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27"/>
  <sheetViews>
    <sheetView tabSelected="1" zoomScaleNormal="100" zoomScaleSheetLayoutView="115" workbookViewId="0">
      <selection activeCell="C13" sqref="C13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4" width="10.7109375" style="2" customWidth="1"/>
    <col min="5" max="5" width="2.28515625" style="2" customWidth="1"/>
    <col min="6" max="16384" width="10.7109375" style="2"/>
  </cols>
  <sheetData>
    <row r="1" spans="2:10" ht="18" customHeight="1" x14ac:dyDescent="0.2">
      <c r="B1" s="1"/>
    </row>
    <row r="2" spans="2:10" ht="18" customHeight="1" x14ac:dyDescent="0.2">
      <c r="B2" s="447" t="s">
        <v>451</v>
      </c>
      <c r="C2" s="3"/>
      <c r="D2" s="3"/>
    </row>
    <row r="3" spans="2:10" ht="18" customHeight="1" x14ac:dyDescent="0.2">
      <c r="C3" s="3"/>
      <c r="D3" s="3"/>
    </row>
    <row r="4" spans="2:10" s="7" customFormat="1" ht="18" customHeight="1" x14ac:dyDescent="0.2">
      <c r="B4" s="4"/>
      <c r="C4" s="5">
        <v>2008</v>
      </c>
      <c r="D4" s="4">
        <v>2021</v>
      </c>
      <c r="E4" s="6"/>
      <c r="F4" s="2"/>
      <c r="G4" s="2"/>
      <c r="H4" s="2"/>
      <c r="I4" s="2"/>
      <c r="J4" s="2"/>
    </row>
    <row r="5" spans="2:10" ht="18" customHeight="1" x14ac:dyDescent="0.2">
      <c r="B5" s="8" t="s">
        <v>0</v>
      </c>
      <c r="C5" s="9">
        <v>-8.9</v>
      </c>
      <c r="D5" s="10">
        <v>0.9</v>
      </c>
      <c r="E5" s="8"/>
    </row>
    <row r="6" spans="2:10" ht="18" customHeight="1" x14ac:dyDescent="0.2">
      <c r="B6" s="8" t="s">
        <v>1</v>
      </c>
      <c r="C6" s="9">
        <v>-85.4</v>
      </c>
      <c r="D6" s="10">
        <v>-70</v>
      </c>
      <c r="E6" s="8"/>
    </row>
    <row r="7" spans="2:10" ht="18" customHeight="1" x14ac:dyDescent="0.2">
      <c r="B7" s="8" t="s">
        <v>2</v>
      </c>
      <c r="C7" s="9">
        <v>197.4</v>
      </c>
      <c r="D7" s="10">
        <v>138.30000000000001</v>
      </c>
      <c r="E7" s="8"/>
    </row>
    <row r="8" spans="2:10" ht="18" customHeight="1" x14ac:dyDescent="0.2">
      <c r="B8" s="8" t="s">
        <v>3</v>
      </c>
      <c r="C8" s="9">
        <v>29.1</v>
      </c>
      <c r="D8" s="10">
        <v>25.1</v>
      </c>
      <c r="E8" s="8"/>
    </row>
    <row r="9" spans="2:10" ht="18" customHeight="1" x14ac:dyDescent="0.2">
      <c r="B9" s="8" t="s">
        <v>4</v>
      </c>
      <c r="C9" s="9">
        <v>594.5</v>
      </c>
      <c r="D9" s="10">
        <v>531.20000000000005</v>
      </c>
      <c r="E9" s="8"/>
    </row>
    <row r="10" spans="2:10" ht="18" customHeight="1" x14ac:dyDescent="0.2">
      <c r="B10" s="11" t="s">
        <v>5</v>
      </c>
      <c r="C10" s="12">
        <v>10.4</v>
      </c>
      <c r="D10" s="13">
        <v>5.2</v>
      </c>
      <c r="E10" s="11"/>
    </row>
    <row r="11" spans="2:10" ht="18" customHeight="1" x14ac:dyDescent="0.2">
      <c r="E11" s="8"/>
    </row>
    <row r="12" spans="2:10" ht="18" customHeight="1" x14ac:dyDescent="0.2">
      <c r="B12" s="444" t="s">
        <v>520</v>
      </c>
    </row>
    <row r="15" spans="2:10" ht="18" customHeight="1" x14ac:dyDescent="0.2">
      <c r="C15" s="308"/>
      <c r="D15" s="308"/>
    </row>
    <row r="16" spans="2:10" ht="18" customHeight="1" x14ac:dyDescent="0.2">
      <c r="C16" s="308"/>
      <c r="D16" s="308"/>
    </row>
    <row r="17" spans="3:4" ht="18" customHeight="1" x14ac:dyDescent="0.2">
      <c r="C17" s="308"/>
      <c r="D17" s="308"/>
    </row>
    <row r="18" spans="3:4" ht="18" customHeight="1" x14ac:dyDescent="0.2">
      <c r="C18" s="308"/>
      <c r="D18" s="308"/>
    </row>
    <row r="19" spans="3:4" ht="18" customHeight="1" x14ac:dyDescent="0.2">
      <c r="C19" s="308"/>
      <c r="D19" s="308"/>
    </row>
    <row r="20" spans="3:4" ht="18" customHeight="1" x14ac:dyDescent="0.2">
      <c r="C20" s="308"/>
      <c r="D20" s="308"/>
    </row>
    <row r="21" spans="3:4" ht="18" customHeight="1" x14ac:dyDescent="0.2">
      <c r="C21" s="308"/>
      <c r="D21" s="308"/>
    </row>
    <row r="22" spans="3:4" ht="18" customHeight="1" x14ac:dyDescent="0.2">
      <c r="C22" s="308"/>
      <c r="D22" s="308"/>
    </row>
    <row r="23" spans="3:4" ht="18" customHeight="1" x14ac:dyDescent="0.2">
      <c r="C23" s="308"/>
      <c r="D23" s="308"/>
    </row>
    <row r="24" spans="3:4" ht="18" customHeight="1" x14ac:dyDescent="0.2">
      <c r="C24" s="308"/>
      <c r="D24" s="308"/>
    </row>
    <row r="25" spans="3:4" ht="18" customHeight="1" x14ac:dyDescent="0.2">
      <c r="C25" s="308"/>
      <c r="D25" s="308"/>
    </row>
    <row r="26" spans="3:4" ht="18" customHeight="1" x14ac:dyDescent="0.2">
      <c r="C26" s="308"/>
      <c r="D26" s="308"/>
    </row>
    <row r="27" spans="3:4" ht="18" customHeight="1" x14ac:dyDescent="0.2">
      <c r="C27" s="308"/>
      <c r="D27" s="308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4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0"/>
  <sheetViews>
    <sheetView showGridLines="0" zoomScaleNormal="100" workbookViewId="0">
      <selection activeCell="D54" sqref="D54"/>
    </sheetView>
  </sheetViews>
  <sheetFormatPr baseColWidth="10" defaultColWidth="11.42578125" defaultRowHeight="18" customHeight="1" x14ac:dyDescent="0.2"/>
  <cols>
    <col min="1" max="1" width="2.7109375" style="14" customWidth="1"/>
    <col min="2" max="2" width="1.7109375" style="106" customWidth="1"/>
    <col min="3" max="3" width="2.7109375" style="106" customWidth="1"/>
    <col min="4" max="4" width="38.42578125" style="106" customWidth="1"/>
    <col min="5" max="6" width="10.7109375" style="106" customWidth="1"/>
    <col min="7" max="7" width="2.140625" style="106" customWidth="1"/>
    <col min="8" max="8" width="10.7109375" style="106" customWidth="1"/>
    <col min="9" max="9" width="2.140625" style="106" customWidth="1"/>
    <col min="10" max="11" width="10.7109375" style="106" customWidth="1"/>
    <col min="12" max="16384" width="11.42578125" style="14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ht="18" customHeight="1" x14ac:dyDescent="0.2">
      <c r="B2" s="450" t="s">
        <v>469</v>
      </c>
      <c r="C2" s="83"/>
      <c r="D2" s="83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4"/>
      <c r="I4" s="14"/>
      <c r="J4" s="85">
        <v>2020</v>
      </c>
      <c r="K4" s="85">
        <v>2021</v>
      </c>
    </row>
    <row r="5" spans="2:18" ht="24" x14ac:dyDescent="0.2">
      <c r="B5" s="85"/>
      <c r="C5" s="85"/>
      <c r="D5" s="85"/>
      <c r="E5" s="479" t="s">
        <v>72</v>
      </c>
      <c r="F5" s="479"/>
      <c r="G5" s="87"/>
      <c r="H5" s="88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195149</v>
      </c>
      <c r="F6" s="89">
        <v>233897</v>
      </c>
      <c r="G6" s="89"/>
      <c r="H6" s="90">
        <v>19.899999999999999</v>
      </c>
      <c r="I6" s="90"/>
      <c r="J6" s="91">
        <v>17.399999999999999</v>
      </c>
      <c r="K6" s="91">
        <v>19.399999999999999</v>
      </c>
      <c r="M6" s="92"/>
      <c r="N6" s="82"/>
      <c r="O6" s="82"/>
      <c r="P6" s="93"/>
      <c r="Q6" s="93"/>
      <c r="R6" s="93"/>
    </row>
    <row r="7" spans="2:18" ht="18" customHeight="1" x14ac:dyDescent="0.2">
      <c r="B7" s="94"/>
      <c r="C7" s="94" t="s">
        <v>74</v>
      </c>
      <c r="D7" s="94"/>
      <c r="E7" s="95">
        <v>151769</v>
      </c>
      <c r="F7" s="95">
        <v>183948</v>
      </c>
      <c r="G7" s="95"/>
      <c r="H7" s="90">
        <v>21.2</v>
      </c>
      <c r="I7" s="90"/>
      <c r="J7" s="90">
        <v>13.5</v>
      </c>
      <c r="K7" s="90">
        <v>15.3</v>
      </c>
      <c r="M7" s="92"/>
      <c r="N7" s="82"/>
      <c r="O7" s="82"/>
      <c r="P7" s="93"/>
      <c r="Q7" s="93"/>
      <c r="R7" s="93"/>
    </row>
    <row r="8" spans="2:18" ht="18" customHeight="1" x14ac:dyDescent="0.2">
      <c r="B8" s="94"/>
      <c r="C8" s="94"/>
      <c r="D8" s="94" t="s">
        <v>75</v>
      </c>
      <c r="E8" s="95">
        <v>62541</v>
      </c>
      <c r="F8" s="95">
        <v>80773</v>
      </c>
      <c r="G8" s="95"/>
      <c r="H8" s="90">
        <v>29.2</v>
      </c>
      <c r="I8" s="90"/>
      <c r="J8" s="90">
        <v>5.6</v>
      </c>
      <c r="K8" s="90">
        <v>6.7</v>
      </c>
      <c r="M8" s="92"/>
      <c r="N8" s="82"/>
      <c r="O8" s="82"/>
      <c r="P8" s="93"/>
      <c r="Q8" s="93"/>
      <c r="R8" s="93"/>
    </row>
    <row r="9" spans="2:18" ht="18" customHeight="1" x14ac:dyDescent="0.2">
      <c r="B9" s="94"/>
      <c r="C9" s="94"/>
      <c r="D9" s="94" t="s">
        <v>76</v>
      </c>
      <c r="E9" s="95">
        <v>88937</v>
      </c>
      <c r="F9" s="95">
        <v>102824</v>
      </c>
      <c r="G9" s="95"/>
      <c r="H9" s="90">
        <v>15.6</v>
      </c>
      <c r="I9" s="90"/>
      <c r="J9" s="90">
        <v>7.9</v>
      </c>
      <c r="K9" s="90">
        <v>8.5</v>
      </c>
      <c r="M9" s="92"/>
      <c r="N9" s="82"/>
      <c r="O9" s="82"/>
      <c r="P9" s="93"/>
      <c r="Q9" s="93"/>
      <c r="R9" s="93"/>
    </row>
    <row r="10" spans="2:18" ht="18" customHeight="1" x14ac:dyDescent="0.2">
      <c r="B10" s="94"/>
      <c r="C10" s="94"/>
      <c r="D10" s="94" t="s">
        <v>77</v>
      </c>
      <c r="E10" s="95">
        <v>291</v>
      </c>
      <c r="F10" s="95">
        <v>351</v>
      </c>
      <c r="G10" s="95"/>
      <c r="H10" s="90">
        <v>20.6</v>
      </c>
      <c r="I10" s="90"/>
      <c r="J10" s="90">
        <v>0</v>
      </c>
      <c r="K10" s="90">
        <v>0</v>
      </c>
      <c r="L10" s="96"/>
      <c r="M10" s="92"/>
      <c r="N10" s="82"/>
      <c r="O10" s="82"/>
      <c r="P10" s="93"/>
      <c r="Q10" s="93"/>
      <c r="R10" s="93"/>
    </row>
    <row r="11" spans="2:18" ht="18" customHeight="1" x14ac:dyDescent="0.2">
      <c r="B11" s="94"/>
      <c r="C11" s="94" t="s">
        <v>78</v>
      </c>
      <c r="D11" s="94"/>
      <c r="E11" s="95">
        <v>9797</v>
      </c>
      <c r="F11" s="95">
        <v>9763</v>
      </c>
      <c r="G11" s="95"/>
      <c r="H11" s="90">
        <v>-0.3</v>
      </c>
      <c r="I11" s="90"/>
      <c r="J11" s="90">
        <v>0.9</v>
      </c>
      <c r="K11" s="90">
        <v>0.8</v>
      </c>
      <c r="M11" s="92"/>
      <c r="N11" s="82"/>
      <c r="O11" s="82"/>
      <c r="P11" s="93"/>
      <c r="Q11" s="93"/>
      <c r="R11" s="93"/>
    </row>
    <row r="12" spans="2:18" ht="18" customHeight="1" x14ac:dyDescent="0.2">
      <c r="B12" s="94"/>
      <c r="C12" s="94" t="s">
        <v>96</v>
      </c>
      <c r="D12" s="94"/>
      <c r="E12" s="95">
        <v>13440</v>
      </c>
      <c r="F12" s="95">
        <v>15096</v>
      </c>
      <c r="G12" s="95"/>
      <c r="H12" s="90">
        <v>12.3</v>
      </c>
      <c r="I12" s="90"/>
      <c r="J12" s="90">
        <v>1.2</v>
      </c>
      <c r="K12" s="90">
        <v>1.3</v>
      </c>
      <c r="M12" s="92"/>
      <c r="N12" s="82"/>
      <c r="O12" s="82"/>
      <c r="P12" s="93"/>
      <c r="Q12" s="93"/>
      <c r="R12" s="93"/>
    </row>
    <row r="13" spans="2:18" ht="18" customHeight="1" x14ac:dyDescent="0.2">
      <c r="B13" s="97"/>
      <c r="C13" s="97" t="s">
        <v>79</v>
      </c>
      <c r="D13" s="97"/>
      <c r="E13" s="98">
        <v>20143</v>
      </c>
      <c r="F13" s="98">
        <v>25090</v>
      </c>
      <c r="G13" s="98"/>
      <c r="H13" s="99">
        <v>24.6</v>
      </c>
      <c r="I13" s="99"/>
      <c r="J13" s="99">
        <v>1.8</v>
      </c>
      <c r="K13" s="99">
        <v>2.1</v>
      </c>
      <c r="M13" s="92"/>
      <c r="N13" s="82"/>
      <c r="O13" s="82"/>
      <c r="P13" s="93"/>
      <c r="Q13" s="93"/>
      <c r="R13" s="93"/>
    </row>
    <row r="14" spans="2:18" ht="18" customHeight="1" x14ac:dyDescent="0.2">
      <c r="B14" s="480" t="s">
        <v>80</v>
      </c>
      <c r="C14" s="481"/>
      <c r="D14" s="481"/>
      <c r="E14" s="95">
        <v>281500</v>
      </c>
      <c r="F14" s="95">
        <v>307328</v>
      </c>
      <c r="G14" s="95"/>
      <c r="H14" s="90">
        <v>9.1999999999999993</v>
      </c>
      <c r="I14" s="90"/>
      <c r="J14" s="90">
        <v>25.1</v>
      </c>
      <c r="K14" s="90">
        <v>25.5</v>
      </c>
      <c r="M14" s="92"/>
      <c r="N14" s="82"/>
      <c r="O14" s="82"/>
      <c r="P14" s="93"/>
      <c r="Q14" s="93"/>
      <c r="R14" s="93"/>
    </row>
    <row r="15" spans="2:18" ht="18" customHeight="1" x14ac:dyDescent="0.2">
      <c r="B15" s="94"/>
      <c r="C15" s="94" t="s">
        <v>81</v>
      </c>
      <c r="D15" s="94"/>
      <c r="E15" s="95">
        <v>25793</v>
      </c>
      <c r="F15" s="95">
        <v>26599</v>
      </c>
      <c r="G15" s="95"/>
      <c r="H15" s="90">
        <v>3.1</v>
      </c>
      <c r="I15" s="90"/>
      <c r="J15" s="90">
        <v>2.2999999999999998</v>
      </c>
      <c r="K15" s="90">
        <v>2.2000000000000002</v>
      </c>
      <c r="M15" s="92"/>
      <c r="N15" s="82"/>
      <c r="O15" s="82"/>
      <c r="P15" s="93"/>
      <c r="Q15" s="93"/>
      <c r="R15" s="93"/>
    </row>
    <row r="16" spans="2:18" ht="18" customHeight="1" x14ac:dyDescent="0.2">
      <c r="B16" s="94"/>
      <c r="C16" s="94" t="s">
        <v>82</v>
      </c>
      <c r="D16" s="94"/>
      <c r="E16" s="95">
        <v>8904</v>
      </c>
      <c r="F16" s="95">
        <v>10109</v>
      </c>
      <c r="G16" s="95"/>
      <c r="H16" s="90">
        <v>13.5</v>
      </c>
      <c r="I16" s="90"/>
      <c r="J16" s="90">
        <v>0.8</v>
      </c>
      <c r="K16" s="90">
        <v>0.8</v>
      </c>
      <c r="M16" s="92"/>
      <c r="N16" s="82"/>
      <c r="O16" s="82"/>
      <c r="P16" s="93"/>
      <c r="Q16" s="93"/>
      <c r="R16" s="93"/>
    </row>
    <row r="17" spans="2:18" ht="18" customHeight="1" x14ac:dyDescent="0.2">
      <c r="B17" s="94"/>
      <c r="C17" s="94" t="s">
        <v>83</v>
      </c>
      <c r="D17" s="94"/>
      <c r="E17" s="95">
        <v>21518</v>
      </c>
      <c r="F17" s="95">
        <v>22474</v>
      </c>
      <c r="G17" s="95"/>
      <c r="H17" s="90">
        <v>4.4000000000000004</v>
      </c>
      <c r="I17" s="90"/>
      <c r="J17" s="90">
        <v>1.9</v>
      </c>
      <c r="K17" s="90">
        <v>1.9</v>
      </c>
      <c r="M17" s="92"/>
      <c r="N17" s="82"/>
      <c r="O17" s="82"/>
      <c r="P17" s="93"/>
      <c r="Q17" s="93"/>
      <c r="R17" s="93"/>
    </row>
    <row r="18" spans="2:18" ht="18" customHeight="1" x14ac:dyDescent="0.2">
      <c r="B18" s="94"/>
      <c r="C18" s="94" t="s">
        <v>84</v>
      </c>
      <c r="D18" s="94"/>
      <c r="E18" s="95">
        <v>22479</v>
      </c>
      <c r="F18" s="95">
        <v>23376</v>
      </c>
      <c r="G18" s="95"/>
      <c r="H18" s="90">
        <v>4</v>
      </c>
      <c r="I18" s="90"/>
      <c r="J18" s="90">
        <v>2</v>
      </c>
      <c r="K18" s="90">
        <v>1.9</v>
      </c>
      <c r="M18" s="92"/>
      <c r="N18" s="82"/>
      <c r="O18" s="82"/>
      <c r="P18" s="93"/>
      <c r="Q18" s="93"/>
      <c r="R18" s="93"/>
    </row>
    <row r="19" spans="2:18" ht="18" customHeight="1" x14ac:dyDescent="0.2">
      <c r="B19" s="94"/>
      <c r="C19" s="94" t="s">
        <v>96</v>
      </c>
      <c r="D19" s="94"/>
      <c r="E19" s="95">
        <v>159317</v>
      </c>
      <c r="F19" s="95">
        <v>169360</v>
      </c>
      <c r="G19" s="95"/>
      <c r="H19" s="90">
        <v>6.3</v>
      </c>
      <c r="I19" s="90"/>
      <c r="J19" s="90">
        <v>14.2</v>
      </c>
      <c r="K19" s="90">
        <v>14.1</v>
      </c>
      <c r="M19" s="92"/>
      <c r="N19" s="82"/>
      <c r="O19" s="82"/>
      <c r="P19" s="93"/>
      <c r="Q19" s="93"/>
      <c r="R19" s="93"/>
    </row>
    <row r="20" spans="2:18" ht="18" customHeight="1" x14ac:dyDescent="0.2">
      <c r="B20" s="94"/>
      <c r="C20" s="94" t="s">
        <v>87</v>
      </c>
      <c r="D20" s="94"/>
      <c r="E20" s="95">
        <v>11041</v>
      </c>
      <c r="F20" s="95">
        <v>12915</v>
      </c>
      <c r="G20" s="95"/>
      <c r="H20" s="90">
        <v>17</v>
      </c>
      <c r="I20" s="90"/>
      <c r="J20" s="90">
        <v>1</v>
      </c>
      <c r="K20" s="90">
        <v>1.1000000000000001</v>
      </c>
      <c r="M20" s="92"/>
      <c r="N20" s="82"/>
      <c r="O20" s="82"/>
      <c r="P20" s="93"/>
      <c r="Q20" s="93"/>
      <c r="R20" s="93"/>
    </row>
    <row r="21" spans="2:18" ht="18" customHeight="1" x14ac:dyDescent="0.2">
      <c r="B21" s="94"/>
      <c r="C21" s="100" t="s">
        <v>88</v>
      </c>
      <c r="D21" s="94"/>
      <c r="E21" s="95">
        <v>10091</v>
      </c>
      <c r="F21" s="95">
        <v>10225</v>
      </c>
      <c r="G21" s="95"/>
      <c r="H21" s="90">
        <v>1.3</v>
      </c>
      <c r="I21" s="90"/>
      <c r="J21" s="90">
        <v>0.9</v>
      </c>
      <c r="K21" s="90">
        <v>0.8</v>
      </c>
      <c r="M21" s="92"/>
      <c r="N21" s="82"/>
      <c r="O21" s="82"/>
      <c r="P21" s="93"/>
      <c r="Q21" s="93"/>
      <c r="R21" s="93"/>
    </row>
    <row r="22" spans="2:18" ht="18" customHeight="1" x14ac:dyDescent="0.2">
      <c r="B22" s="94"/>
      <c r="C22" s="94" t="s">
        <v>89</v>
      </c>
      <c r="D22" s="94"/>
      <c r="E22" s="95">
        <v>7269</v>
      </c>
      <c r="F22" s="95">
        <v>14252</v>
      </c>
      <c r="G22" s="95"/>
      <c r="H22" s="90">
        <v>96.1</v>
      </c>
      <c r="I22" s="90"/>
      <c r="J22" s="90">
        <v>0.6</v>
      </c>
      <c r="K22" s="90">
        <v>1.2</v>
      </c>
      <c r="M22" s="92"/>
      <c r="N22" s="82"/>
      <c r="O22" s="82"/>
      <c r="P22" s="93"/>
      <c r="Q22" s="93"/>
      <c r="R22" s="93"/>
    </row>
    <row r="23" spans="2:18" ht="18" customHeight="1" x14ac:dyDescent="0.2">
      <c r="B23" s="97"/>
      <c r="C23" s="97" t="s">
        <v>90</v>
      </c>
      <c r="D23" s="97"/>
      <c r="E23" s="98">
        <v>15088</v>
      </c>
      <c r="F23" s="98">
        <v>18018</v>
      </c>
      <c r="G23" s="98"/>
      <c r="H23" s="99">
        <v>19.399999999999999</v>
      </c>
      <c r="I23" s="99"/>
      <c r="J23" s="99">
        <v>1.3</v>
      </c>
      <c r="K23" s="99">
        <v>1.5</v>
      </c>
      <c r="M23" s="92"/>
      <c r="N23" s="82"/>
      <c r="O23" s="82"/>
      <c r="P23" s="93"/>
      <c r="Q23" s="93"/>
      <c r="R23" s="93"/>
    </row>
    <row r="24" spans="2:18" ht="18" customHeight="1" x14ac:dyDescent="0.2">
      <c r="B24" s="475" t="s">
        <v>91</v>
      </c>
      <c r="C24" s="475"/>
      <c r="D24" s="475"/>
      <c r="E24" s="95">
        <v>-86351</v>
      </c>
      <c r="F24" s="95">
        <v>-73431</v>
      </c>
      <c r="G24" s="95"/>
      <c r="H24" s="90">
        <v>-15</v>
      </c>
      <c r="I24" s="90"/>
      <c r="J24" s="90">
        <v>-7.7</v>
      </c>
      <c r="K24" s="90">
        <v>-6.1</v>
      </c>
      <c r="M24" s="92"/>
      <c r="N24" s="82"/>
      <c r="O24" s="82"/>
      <c r="P24" s="93"/>
      <c r="Q24" s="93"/>
      <c r="R24" s="93"/>
    </row>
    <row r="25" spans="2:18" ht="18" customHeight="1" x14ac:dyDescent="0.2">
      <c r="B25" s="94"/>
      <c r="C25" s="94" t="s">
        <v>69</v>
      </c>
      <c r="D25" s="94"/>
      <c r="E25" s="101">
        <v>-2140</v>
      </c>
      <c r="F25" s="101">
        <v>-1298</v>
      </c>
      <c r="G25" s="101"/>
      <c r="H25" s="90">
        <v>-39.299999999999997</v>
      </c>
      <c r="I25" s="90"/>
      <c r="J25" s="90">
        <v>-0.2</v>
      </c>
      <c r="K25" s="90">
        <v>-0.1</v>
      </c>
      <c r="M25" s="92"/>
      <c r="N25" s="82"/>
      <c r="O25" s="82"/>
      <c r="P25" s="93"/>
      <c r="Q25" s="93"/>
      <c r="R25" s="93"/>
    </row>
    <row r="26" spans="2:18" ht="18" customHeight="1" x14ac:dyDescent="0.2">
      <c r="B26" s="476" t="s">
        <v>95</v>
      </c>
      <c r="C26" s="476"/>
      <c r="D26" s="476"/>
      <c r="E26" s="98">
        <v>-84211</v>
      </c>
      <c r="F26" s="98">
        <v>-72133</v>
      </c>
      <c r="G26" s="98"/>
      <c r="H26" s="99">
        <v>-14.3</v>
      </c>
      <c r="I26" s="99"/>
      <c r="J26" s="99">
        <v>-7.5</v>
      </c>
      <c r="K26" s="99">
        <v>-6</v>
      </c>
      <c r="M26" s="92"/>
      <c r="N26" s="82"/>
      <c r="O26" s="82"/>
      <c r="P26" s="93"/>
      <c r="Q26" s="93"/>
      <c r="R26" s="93"/>
    </row>
    <row r="27" spans="2:18" ht="18" customHeight="1" x14ac:dyDescent="0.2">
      <c r="B27" s="142"/>
      <c r="C27" s="142"/>
      <c r="D27" s="142"/>
      <c r="E27" s="140"/>
      <c r="F27" s="140"/>
      <c r="G27" s="140"/>
      <c r="H27" s="141"/>
      <c r="I27" s="141"/>
      <c r="J27" s="141"/>
      <c r="K27" s="141"/>
      <c r="M27" s="92"/>
      <c r="N27" s="82"/>
      <c r="O27" s="82"/>
      <c r="P27" s="93"/>
      <c r="Q27" s="93"/>
      <c r="R27" s="93"/>
    </row>
    <row r="28" spans="2:18" ht="18" customHeight="1" x14ac:dyDescent="0.2">
      <c r="B28" s="100" t="s">
        <v>94</v>
      </c>
      <c r="C28" s="100"/>
      <c r="D28" s="100"/>
      <c r="E28" s="100"/>
      <c r="F28" s="100"/>
      <c r="G28" s="100"/>
      <c r="H28" s="100"/>
      <c r="I28" s="100"/>
      <c r="J28" s="100"/>
      <c r="K28" s="100"/>
      <c r="M28" s="92"/>
      <c r="P28" s="93"/>
      <c r="Q28" s="93"/>
      <c r="R28" s="93"/>
    </row>
    <row r="29" spans="2:18" ht="18" customHeight="1" x14ac:dyDescent="0.2">
      <c r="B29" s="100" t="s">
        <v>468</v>
      </c>
      <c r="C29" s="100"/>
      <c r="D29" s="100"/>
      <c r="E29" s="100"/>
      <c r="F29" s="100"/>
      <c r="G29" s="100"/>
      <c r="H29" s="100"/>
      <c r="I29" s="100"/>
      <c r="J29" s="100"/>
      <c r="K29" s="100"/>
      <c r="P29" s="93"/>
      <c r="Q29" s="93"/>
      <c r="R29" s="93"/>
    </row>
    <row r="30" spans="2:18" ht="18" customHeight="1" x14ac:dyDescent="0.2">
      <c r="B30" s="102"/>
      <c r="C30" s="102"/>
      <c r="D30" s="102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00"/>
      <c r="C31" s="100"/>
      <c r="D31" s="103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B32" s="105"/>
      <c r="C32" s="105"/>
      <c r="D32" s="105"/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  <row r="48" spans="5:13" ht="18" customHeight="1" x14ac:dyDescent="0.2">
      <c r="E48" s="417"/>
      <c r="F48" s="417"/>
      <c r="G48" s="417"/>
      <c r="H48" s="417"/>
      <c r="I48" s="417"/>
      <c r="J48" s="417"/>
      <c r="K48" s="417"/>
      <c r="L48" s="417"/>
      <c r="M48" s="417"/>
    </row>
    <row r="49" spans="5:13" ht="18" customHeight="1" x14ac:dyDescent="0.2">
      <c r="E49" s="417"/>
      <c r="F49" s="417"/>
      <c r="G49" s="417"/>
      <c r="H49" s="417"/>
      <c r="I49" s="417"/>
      <c r="J49" s="417"/>
      <c r="K49" s="417"/>
      <c r="L49" s="417"/>
      <c r="M49" s="417"/>
    </row>
    <row r="50" spans="5:13" ht="18" customHeight="1" x14ac:dyDescent="0.2">
      <c r="E50" s="417"/>
      <c r="F50" s="417"/>
      <c r="G50" s="417"/>
      <c r="H50" s="417"/>
      <c r="I50" s="417"/>
      <c r="J50" s="417"/>
      <c r="K50" s="417"/>
      <c r="L50" s="417"/>
      <c r="M50" s="417"/>
    </row>
    <row r="51" spans="5:13" ht="18" customHeight="1" x14ac:dyDescent="0.2">
      <c r="E51" s="417"/>
      <c r="F51" s="417"/>
      <c r="G51" s="417"/>
      <c r="H51" s="417"/>
      <c r="I51" s="417"/>
      <c r="J51" s="417"/>
      <c r="K51" s="417"/>
      <c r="L51" s="417"/>
      <c r="M51" s="417"/>
    </row>
    <row r="52" spans="5:13" ht="18" customHeight="1" x14ac:dyDescent="0.2">
      <c r="E52" s="417"/>
      <c r="F52" s="417"/>
      <c r="G52" s="417"/>
      <c r="H52" s="417"/>
      <c r="I52" s="417"/>
      <c r="J52" s="417"/>
      <c r="K52" s="417"/>
      <c r="L52" s="417"/>
      <c r="M52" s="417"/>
    </row>
    <row r="53" spans="5:13" ht="18" customHeight="1" x14ac:dyDescent="0.2">
      <c r="E53" s="417"/>
      <c r="F53" s="417"/>
      <c r="G53" s="417"/>
      <c r="H53" s="417"/>
      <c r="I53" s="417"/>
      <c r="J53" s="417"/>
      <c r="K53" s="417"/>
      <c r="L53" s="417"/>
      <c r="M53" s="417"/>
    </row>
    <row r="54" spans="5:13" ht="18" customHeight="1" x14ac:dyDescent="0.2">
      <c r="E54" s="417"/>
      <c r="F54" s="417"/>
      <c r="G54" s="417"/>
      <c r="H54" s="417"/>
      <c r="I54" s="417"/>
      <c r="J54" s="417"/>
      <c r="K54" s="417"/>
      <c r="L54" s="417"/>
      <c r="M54" s="417"/>
    </row>
    <row r="55" spans="5:13" ht="18" customHeight="1" x14ac:dyDescent="0.2">
      <c r="E55" s="417"/>
      <c r="F55" s="417"/>
      <c r="G55" s="417"/>
      <c r="H55" s="417"/>
      <c r="I55" s="417"/>
      <c r="J55" s="417"/>
      <c r="K55" s="417"/>
      <c r="L55" s="417"/>
      <c r="M55" s="417"/>
    </row>
    <row r="56" spans="5:13" ht="18" customHeight="1" x14ac:dyDescent="0.2">
      <c r="E56" s="417"/>
      <c r="F56" s="417"/>
      <c r="G56" s="417"/>
      <c r="H56" s="417"/>
      <c r="I56" s="417"/>
      <c r="J56" s="417"/>
      <c r="K56" s="417"/>
      <c r="L56" s="417"/>
      <c r="M56" s="417"/>
    </row>
    <row r="57" spans="5:13" ht="18" customHeight="1" x14ac:dyDescent="0.2">
      <c r="E57" s="417"/>
      <c r="F57" s="417"/>
      <c r="G57" s="417"/>
      <c r="H57" s="417"/>
      <c r="I57" s="417"/>
      <c r="J57" s="417"/>
      <c r="K57" s="417"/>
      <c r="L57" s="417"/>
      <c r="M57" s="417"/>
    </row>
    <row r="58" spans="5:13" ht="18" customHeight="1" x14ac:dyDescent="0.2">
      <c r="E58" s="417"/>
      <c r="F58" s="417"/>
      <c r="G58" s="417"/>
      <c r="H58" s="417"/>
      <c r="I58" s="417"/>
      <c r="J58" s="417"/>
      <c r="K58" s="417"/>
      <c r="L58" s="417"/>
      <c r="M58" s="417"/>
    </row>
    <row r="59" spans="5:13" ht="18" customHeight="1" x14ac:dyDescent="0.2">
      <c r="E59" s="417"/>
      <c r="F59" s="417"/>
      <c r="G59" s="417"/>
      <c r="H59" s="417"/>
      <c r="I59" s="417"/>
      <c r="J59" s="417"/>
      <c r="K59" s="417"/>
      <c r="L59" s="417"/>
      <c r="M59" s="417"/>
    </row>
    <row r="60" spans="5:13" ht="18" customHeight="1" x14ac:dyDescent="0.2">
      <c r="E60" s="417"/>
      <c r="F60" s="417"/>
      <c r="G60" s="417"/>
      <c r="H60" s="417"/>
      <c r="I60" s="417"/>
      <c r="J60" s="417"/>
      <c r="K60" s="417"/>
      <c r="L60" s="417"/>
      <c r="M60" s="417"/>
    </row>
  </sheetData>
  <mergeCells count="8">
    <mergeCell ref="B14:D14"/>
    <mergeCell ref="B24:D24"/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45"/>
  <sheetViews>
    <sheetView zoomScaleNormal="100" workbookViewId="0">
      <selection activeCell="B1" sqref="B1:I1"/>
    </sheetView>
  </sheetViews>
  <sheetFormatPr baseColWidth="10" defaultColWidth="11.42578125" defaultRowHeight="18" customHeight="1" x14ac:dyDescent="0.2"/>
  <cols>
    <col min="1" max="1" width="2.7109375" style="108" customWidth="1"/>
    <col min="2" max="2" width="38.42578125" style="128" customWidth="1"/>
    <col min="3" max="4" width="10.7109375" style="128" customWidth="1"/>
    <col min="5" max="5" width="2.140625" style="128" customWidth="1"/>
    <col min="6" max="6" width="10.7109375" style="128" customWidth="1"/>
    <col min="7" max="7" width="2.140625" style="128" customWidth="1"/>
    <col min="8" max="9" width="10.7109375" style="128" customWidth="1"/>
    <col min="10" max="254" width="11.42578125" style="108"/>
    <col min="255" max="256" width="1.7109375" style="108" customWidth="1"/>
    <col min="257" max="257" width="2.7109375" style="108" customWidth="1"/>
    <col min="258" max="258" width="38.42578125" style="108" customWidth="1"/>
    <col min="259" max="260" width="8" style="108" customWidth="1"/>
    <col min="261" max="261" width="2.140625" style="108" customWidth="1"/>
    <col min="262" max="262" width="9.140625" style="108" customWidth="1"/>
    <col min="263" max="263" width="2.140625" style="108" customWidth="1"/>
    <col min="264" max="265" width="6.140625" style="108" customWidth="1"/>
    <col min="266" max="510" width="11.42578125" style="108"/>
    <col min="511" max="512" width="1.7109375" style="108" customWidth="1"/>
    <col min="513" max="513" width="2.7109375" style="108" customWidth="1"/>
    <col min="514" max="514" width="38.42578125" style="108" customWidth="1"/>
    <col min="515" max="516" width="8" style="108" customWidth="1"/>
    <col min="517" max="517" width="2.140625" style="108" customWidth="1"/>
    <col min="518" max="518" width="9.140625" style="108" customWidth="1"/>
    <col min="519" max="519" width="2.140625" style="108" customWidth="1"/>
    <col min="520" max="521" width="6.140625" style="108" customWidth="1"/>
    <col min="522" max="766" width="11.42578125" style="108"/>
    <col min="767" max="768" width="1.7109375" style="108" customWidth="1"/>
    <col min="769" max="769" width="2.7109375" style="108" customWidth="1"/>
    <col min="770" max="770" width="38.42578125" style="108" customWidth="1"/>
    <col min="771" max="772" width="8" style="108" customWidth="1"/>
    <col min="773" max="773" width="2.140625" style="108" customWidth="1"/>
    <col min="774" max="774" width="9.140625" style="108" customWidth="1"/>
    <col min="775" max="775" width="2.140625" style="108" customWidth="1"/>
    <col min="776" max="777" width="6.140625" style="108" customWidth="1"/>
    <col min="778" max="1022" width="11.42578125" style="108"/>
    <col min="1023" max="1024" width="1.7109375" style="108" customWidth="1"/>
    <col min="1025" max="1025" width="2.7109375" style="108" customWidth="1"/>
    <col min="1026" max="1026" width="38.42578125" style="108" customWidth="1"/>
    <col min="1027" max="1028" width="8" style="108" customWidth="1"/>
    <col min="1029" max="1029" width="2.140625" style="108" customWidth="1"/>
    <col min="1030" max="1030" width="9.140625" style="108" customWidth="1"/>
    <col min="1031" max="1031" width="2.140625" style="108" customWidth="1"/>
    <col min="1032" max="1033" width="6.140625" style="108" customWidth="1"/>
    <col min="1034" max="1278" width="11.42578125" style="108"/>
    <col min="1279" max="1280" width="1.7109375" style="108" customWidth="1"/>
    <col min="1281" max="1281" width="2.7109375" style="108" customWidth="1"/>
    <col min="1282" max="1282" width="38.42578125" style="108" customWidth="1"/>
    <col min="1283" max="1284" width="8" style="108" customWidth="1"/>
    <col min="1285" max="1285" width="2.140625" style="108" customWidth="1"/>
    <col min="1286" max="1286" width="9.140625" style="108" customWidth="1"/>
    <col min="1287" max="1287" width="2.140625" style="108" customWidth="1"/>
    <col min="1288" max="1289" width="6.140625" style="108" customWidth="1"/>
    <col min="1290" max="1534" width="11.42578125" style="108"/>
    <col min="1535" max="1536" width="1.7109375" style="108" customWidth="1"/>
    <col min="1537" max="1537" width="2.7109375" style="108" customWidth="1"/>
    <col min="1538" max="1538" width="38.42578125" style="108" customWidth="1"/>
    <col min="1539" max="1540" width="8" style="108" customWidth="1"/>
    <col min="1541" max="1541" width="2.140625" style="108" customWidth="1"/>
    <col min="1542" max="1542" width="9.140625" style="108" customWidth="1"/>
    <col min="1543" max="1543" width="2.140625" style="108" customWidth="1"/>
    <col min="1544" max="1545" width="6.140625" style="108" customWidth="1"/>
    <col min="1546" max="1790" width="11.42578125" style="108"/>
    <col min="1791" max="1792" width="1.7109375" style="108" customWidth="1"/>
    <col min="1793" max="1793" width="2.7109375" style="108" customWidth="1"/>
    <col min="1794" max="1794" width="38.42578125" style="108" customWidth="1"/>
    <col min="1795" max="1796" width="8" style="108" customWidth="1"/>
    <col min="1797" max="1797" width="2.140625" style="108" customWidth="1"/>
    <col min="1798" max="1798" width="9.140625" style="108" customWidth="1"/>
    <col min="1799" max="1799" width="2.140625" style="108" customWidth="1"/>
    <col min="1800" max="1801" width="6.140625" style="108" customWidth="1"/>
    <col min="1802" max="2046" width="11.42578125" style="108"/>
    <col min="2047" max="2048" width="1.7109375" style="108" customWidth="1"/>
    <col min="2049" max="2049" width="2.7109375" style="108" customWidth="1"/>
    <col min="2050" max="2050" width="38.42578125" style="108" customWidth="1"/>
    <col min="2051" max="2052" width="8" style="108" customWidth="1"/>
    <col min="2053" max="2053" width="2.140625" style="108" customWidth="1"/>
    <col min="2054" max="2054" width="9.140625" style="108" customWidth="1"/>
    <col min="2055" max="2055" width="2.140625" style="108" customWidth="1"/>
    <col min="2056" max="2057" width="6.140625" style="108" customWidth="1"/>
    <col min="2058" max="2302" width="11.42578125" style="108"/>
    <col min="2303" max="2304" width="1.7109375" style="108" customWidth="1"/>
    <col min="2305" max="2305" width="2.7109375" style="108" customWidth="1"/>
    <col min="2306" max="2306" width="38.42578125" style="108" customWidth="1"/>
    <col min="2307" max="2308" width="8" style="108" customWidth="1"/>
    <col min="2309" max="2309" width="2.140625" style="108" customWidth="1"/>
    <col min="2310" max="2310" width="9.140625" style="108" customWidth="1"/>
    <col min="2311" max="2311" width="2.140625" style="108" customWidth="1"/>
    <col min="2312" max="2313" width="6.140625" style="108" customWidth="1"/>
    <col min="2314" max="2558" width="11.42578125" style="108"/>
    <col min="2559" max="2560" width="1.7109375" style="108" customWidth="1"/>
    <col min="2561" max="2561" width="2.7109375" style="108" customWidth="1"/>
    <col min="2562" max="2562" width="38.42578125" style="108" customWidth="1"/>
    <col min="2563" max="2564" width="8" style="108" customWidth="1"/>
    <col min="2565" max="2565" width="2.140625" style="108" customWidth="1"/>
    <col min="2566" max="2566" width="9.140625" style="108" customWidth="1"/>
    <col min="2567" max="2567" width="2.140625" style="108" customWidth="1"/>
    <col min="2568" max="2569" width="6.140625" style="108" customWidth="1"/>
    <col min="2570" max="2814" width="11.42578125" style="108"/>
    <col min="2815" max="2816" width="1.7109375" style="108" customWidth="1"/>
    <col min="2817" max="2817" width="2.7109375" style="108" customWidth="1"/>
    <col min="2818" max="2818" width="38.42578125" style="108" customWidth="1"/>
    <col min="2819" max="2820" width="8" style="108" customWidth="1"/>
    <col min="2821" max="2821" width="2.140625" style="108" customWidth="1"/>
    <col min="2822" max="2822" width="9.140625" style="108" customWidth="1"/>
    <col min="2823" max="2823" width="2.140625" style="108" customWidth="1"/>
    <col min="2824" max="2825" width="6.140625" style="108" customWidth="1"/>
    <col min="2826" max="3070" width="11.42578125" style="108"/>
    <col min="3071" max="3072" width="1.7109375" style="108" customWidth="1"/>
    <col min="3073" max="3073" width="2.7109375" style="108" customWidth="1"/>
    <col min="3074" max="3074" width="38.42578125" style="108" customWidth="1"/>
    <col min="3075" max="3076" width="8" style="108" customWidth="1"/>
    <col min="3077" max="3077" width="2.140625" style="108" customWidth="1"/>
    <col min="3078" max="3078" width="9.140625" style="108" customWidth="1"/>
    <col min="3079" max="3079" width="2.140625" style="108" customWidth="1"/>
    <col min="3080" max="3081" width="6.140625" style="108" customWidth="1"/>
    <col min="3082" max="3326" width="11.42578125" style="108"/>
    <col min="3327" max="3328" width="1.7109375" style="108" customWidth="1"/>
    <col min="3329" max="3329" width="2.7109375" style="108" customWidth="1"/>
    <col min="3330" max="3330" width="38.42578125" style="108" customWidth="1"/>
    <col min="3331" max="3332" width="8" style="108" customWidth="1"/>
    <col min="3333" max="3333" width="2.140625" style="108" customWidth="1"/>
    <col min="3334" max="3334" width="9.140625" style="108" customWidth="1"/>
    <col min="3335" max="3335" width="2.140625" style="108" customWidth="1"/>
    <col min="3336" max="3337" width="6.140625" style="108" customWidth="1"/>
    <col min="3338" max="3582" width="11.42578125" style="108"/>
    <col min="3583" max="3584" width="1.7109375" style="108" customWidth="1"/>
    <col min="3585" max="3585" width="2.7109375" style="108" customWidth="1"/>
    <col min="3586" max="3586" width="38.42578125" style="108" customWidth="1"/>
    <col min="3587" max="3588" width="8" style="108" customWidth="1"/>
    <col min="3589" max="3589" width="2.140625" style="108" customWidth="1"/>
    <col min="3590" max="3590" width="9.140625" style="108" customWidth="1"/>
    <col min="3591" max="3591" width="2.140625" style="108" customWidth="1"/>
    <col min="3592" max="3593" width="6.140625" style="108" customWidth="1"/>
    <col min="3594" max="3838" width="11.42578125" style="108"/>
    <col min="3839" max="3840" width="1.7109375" style="108" customWidth="1"/>
    <col min="3841" max="3841" width="2.7109375" style="108" customWidth="1"/>
    <col min="3842" max="3842" width="38.42578125" style="108" customWidth="1"/>
    <col min="3843" max="3844" width="8" style="108" customWidth="1"/>
    <col min="3845" max="3845" width="2.140625" style="108" customWidth="1"/>
    <col min="3846" max="3846" width="9.140625" style="108" customWidth="1"/>
    <col min="3847" max="3847" width="2.140625" style="108" customWidth="1"/>
    <col min="3848" max="3849" width="6.140625" style="108" customWidth="1"/>
    <col min="3850" max="4094" width="11.42578125" style="108"/>
    <col min="4095" max="4096" width="1.7109375" style="108" customWidth="1"/>
    <col min="4097" max="4097" width="2.7109375" style="108" customWidth="1"/>
    <col min="4098" max="4098" width="38.42578125" style="108" customWidth="1"/>
    <col min="4099" max="4100" width="8" style="108" customWidth="1"/>
    <col min="4101" max="4101" width="2.140625" style="108" customWidth="1"/>
    <col min="4102" max="4102" width="9.140625" style="108" customWidth="1"/>
    <col min="4103" max="4103" width="2.140625" style="108" customWidth="1"/>
    <col min="4104" max="4105" width="6.140625" style="108" customWidth="1"/>
    <col min="4106" max="4350" width="11.42578125" style="108"/>
    <col min="4351" max="4352" width="1.7109375" style="108" customWidth="1"/>
    <col min="4353" max="4353" width="2.7109375" style="108" customWidth="1"/>
    <col min="4354" max="4354" width="38.42578125" style="108" customWidth="1"/>
    <col min="4355" max="4356" width="8" style="108" customWidth="1"/>
    <col min="4357" max="4357" width="2.140625" style="108" customWidth="1"/>
    <col min="4358" max="4358" width="9.140625" style="108" customWidth="1"/>
    <col min="4359" max="4359" width="2.140625" style="108" customWidth="1"/>
    <col min="4360" max="4361" width="6.140625" style="108" customWidth="1"/>
    <col min="4362" max="4606" width="11.42578125" style="108"/>
    <col min="4607" max="4608" width="1.7109375" style="108" customWidth="1"/>
    <col min="4609" max="4609" width="2.7109375" style="108" customWidth="1"/>
    <col min="4610" max="4610" width="38.42578125" style="108" customWidth="1"/>
    <col min="4611" max="4612" width="8" style="108" customWidth="1"/>
    <col min="4613" max="4613" width="2.140625" style="108" customWidth="1"/>
    <col min="4614" max="4614" width="9.140625" style="108" customWidth="1"/>
    <col min="4615" max="4615" width="2.140625" style="108" customWidth="1"/>
    <col min="4616" max="4617" width="6.140625" style="108" customWidth="1"/>
    <col min="4618" max="4862" width="11.42578125" style="108"/>
    <col min="4863" max="4864" width="1.7109375" style="108" customWidth="1"/>
    <col min="4865" max="4865" width="2.7109375" style="108" customWidth="1"/>
    <col min="4866" max="4866" width="38.42578125" style="108" customWidth="1"/>
    <col min="4867" max="4868" width="8" style="108" customWidth="1"/>
    <col min="4869" max="4869" width="2.140625" style="108" customWidth="1"/>
    <col min="4870" max="4870" width="9.140625" style="108" customWidth="1"/>
    <col min="4871" max="4871" width="2.140625" style="108" customWidth="1"/>
    <col min="4872" max="4873" width="6.140625" style="108" customWidth="1"/>
    <col min="4874" max="5118" width="11.42578125" style="108"/>
    <col min="5119" max="5120" width="1.7109375" style="108" customWidth="1"/>
    <col min="5121" max="5121" width="2.7109375" style="108" customWidth="1"/>
    <col min="5122" max="5122" width="38.42578125" style="108" customWidth="1"/>
    <col min="5123" max="5124" width="8" style="108" customWidth="1"/>
    <col min="5125" max="5125" width="2.140625" style="108" customWidth="1"/>
    <col min="5126" max="5126" width="9.140625" style="108" customWidth="1"/>
    <col min="5127" max="5127" width="2.140625" style="108" customWidth="1"/>
    <col min="5128" max="5129" width="6.140625" style="108" customWidth="1"/>
    <col min="5130" max="5374" width="11.42578125" style="108"/>
    <col min="5375" max="5376" width="1.7109375" style="108" customWidth="1"/>
    <col min="5377" max="5377" width="2.7109375" style="108" customWidth="1"/>
    <col min="5378" max="5378" width="38.42578125" style="108" customWidth="1"/>
    <col min="5379" max="5380" width="8" style="108" customWidth="1"/>
    <col min="5381" max="5381" width="2.140625" style="108" customWidth="1"/>
    <col min="5382" max="5382" width="9.140625" style="108" customWidth="1"/>
    <col min="5383" max="5383" width="2.140625" style="108" customWidth="1"/>
    <col min="5384" max="5385" width="6.140625" style="108" customWidth="1"/>
    <col min="5386" max="5630" width="11.42578125" style="108"/>
    <col min="5631" max="5632" width="1.7109375" style="108" customWidth="1"/>
    <col min="5633" max="5633" width="2.7109375" style="108" customWidth="1"/>
    <col min="5634" max="5634" width="38.42578125" style="108" customWidth="1"/>
    <col min="5635" max="5636" width="8" style="108" customWidth="1"/>
    <col min="5637" max="5637" width="2.140625" style="108" customWidth="1"/>
    <col min="5638" max="5638" width="9.140625" style="108" customWidth="1"/>
    <col min="5639" max="5639" width="2.140625" style="108" customWidth="1"/>
    <col min="5640" max="5641" width="6.140625" style="108" customWidth="1"/>
    <col min="5642" max="5886" width="11.42578125" style="108"/>
    <col min="5887" max="5888" width="1.7109375" style="108" customWidth="1"/>
    <col min="5889" max="5889" width="2.7109375" style="108" customWidth="1"/>
    <col min="5890" max="5890" width="38.42578125" style="108" customWidth="1"/>
    <col min="5891" max="5892" width="8" style="108" customWidth="1"/>
    <col min="5893" max="5893" width="2.140625" style="108" customWidth="1"/>
    <col min="5894" max="5894" width="9.140625" style="108" customWidth="1"/>
    <col min="5895" max="5895" width="2.140625" style="108" customWidth="1"/>
    <col min="5896" max="5897" width="6.140625" style="108" customWidth="1"/>
    <col min="5898" max="6142" width="11.42578125" style="108"/>
    <col min="6143" max="6144" width="1.7109375" style="108" customWidth="1"/>
    <col min="6145" max="6145" width="2.7109375" style="108" customWidth="1"/>
    <col min="6146" max="6146" width="38.42578125" style="108" customWidth="1"/>
    <col min="6147" max="6148" width="8" style="108" customWidth="1"/>
    <col min="6149" max="6149" width="2.140625" style="108" customWidth="1"/>
    <col min="6150" max="6150" width="9.140625" style="108" customWidth="1"/>
    <col min="6151" max="6151" width="2.140625" style="108" customWidth="1"/>
    <col min="6152" max="6153" width="6.140625" style="108" customWidth="1"/>
    <col min="6154" max="6398" width="11.42578125" style="108"/>
    <col min="6399" max="6400" width="1.7109375" style="108" customWidth="1"/>
    <col min="6401" max="6401" width="2.7109375" style="108" customWidth="1"/>
    <col min="6402" max="6402" width="38.42578125" style="108" customWidth="1"/>
    <col min="6403" max="6404" width="8" style="108" customWidth="1"/>
    <col min="6405" max="6405" width="2.140625" style="108" customWidth="1"/>
    <col min="6406" max="6406" width="9.140625" style="108" customWidth="1"/>
    <col min="6407" max="6407" width="2.140625" style="108" customWidth="1"/>
    <col min="6408" max="6409" width="6.140625" style="108" customWidth="1"/>
    <col min="6410" max="6654" width="11.42578125" style="108"/>
    <col min="6655" max="6656" width="1.7109375" style="108" customWidth="1"/>
    <col min="6657" max="6657" width="2.7109375" style="108" customWidth="1"/>
    <col min="6658" max="6658" width="38.42578125" style="108" customWidth="1"/>
    <col min="6659" max="6660" width="8" style="108" customWidth="1"/>
    <col min="6661" max="6661" width="2.140625" style="108" customWidth="1"/>
    <col min="6662" max="6662" width="9.140625" style="108" customWidth="1"/>
    <col min="6663" max="6663" width="2.140625" style="108" customWidth="1"/>
    <col min="6664" max="6665" width="6.140625" style="108" customWidth="1"/>
    <col min="6666" max="6910" width="11.42578125" style="108"/>
    <col min="6911" max="6912" width="1.7109375" style="108" customWidth="1"/>
    <col min="6913" max="6913" width="2.7109375" style="108" customWidth="1"/>
    <col min="6914" max="6914" width="38.42578125" style="108" customWidth="1"/>
    <col min="6915" max="6916" width="8" style="108" customWidth="1"/>
    <col min="6917" max="6917" width="2.140625" style="108" customWidth="1"/>
    <col min="6918" max="6918" width="9.140625" style="108" customWidth="1"/>
    <col min="6919" max="6919" width="2.140625" style="108" customWidth="1"/>
    <col min="6920" max="6921" width="6.140625" style="108" customWidth="1"/>
    <col min="6922" max="7166" width="11.42578125" style="108"/>
    <col min="7167" max="7168" width="1.7109375" style="108" customWidth="1"/>
    <col min="7169" max="7169" width="2.7109375" style="108" customWidth="1"/>
    <col min="7170" max="7170" width="38.42578125" style="108" customWidth="1"/>
    <col min="7171" max="7172" width="8" style="108" customWidth="1"/>
    <col min="7173" max="7173" width="2.140625" style="108" customWidth="1"/>
    <col min="7174" max="7174" width="9.140625" style="108" customWidth="1"/>
    <col min="7175" max="7175" width="2.140625" style="108" customWidth="1"/>
    <col min="7176" max="7177" width="6.140625" style="108" customWidth="1"/>
    <col min="7178" max="7422" width="11.42578125" style="108"/>
    <col min="7423" max="7424" width="1.7109375" style="108" customWidth="1"/>
    <col min="7425" max="7425" width="2.7109375" style="108" customWidth="1"/>
    <col min="7426" max="7426" width="38.42578125" style="108" customWidth="1"/>
    <col min="7427" max="7428" width="8" style="108" customWidth="1"/>
    <col min="7429" max="7429" width="2.140625" style="108" customWidth="1"/>
    <col min="7430" max="7430" width="9.140625" style="108" customWidth="1"/>
    <col min="7431" max="7431" width="2.140625" style="108" customWidth="1"/>
    <col min="7432" max="7433" width="6.140625" style="108" customWidth="1"/>
    <col min="7434" max="7678" width="11.42578125" style="108"/>
    <col min="7679" max="7680" width="1.7109375" style="108" customWidth="1"/>
    <col min="7681" max="7681" width="2.7109375" style="108" customWidth="1"/>
    <col min="7682" max="7682" width="38.42578125" style="108" customWidth="1"/>
    <col min="7683" max="7684" width="8" style="108" customWidth="1"/>
    <col min="7685" max="7685" width="2.140625" style="108" customWidth="1"/>
    <col min="7686" max="7686" width="9.140625" style="108" customWidth="1"/>
    <col min="7687" max="7687" width="2.140625" style="108" customWidth="1"/>
    <col min="7688" max="7689" width="6.140625" style="108" customWidth="1"/>
    <col min="7690" max="7934" width="11.42578125" style="108"/>
    <col min="7935" max="7936" width="1.7109375" style="108" customWidth="1"/>
    <col min="7937" max="7937" width="2.7109375" style="108" customWidth="1"/>
    <col min="7938" max="7938" width="38.42578125" style="108" customWidth="1"/>
    <col min="7939" max="7940" width="8" style="108" customWidth="1"/>
    <col min="7941" max="7941" width="2.140625" style="108" customWidth="1"/>
    <col min="7942" max="7942" width="9.140625" style="108" customWidth="1"/>
    <col min="7943" max="7943" width="2.140625" style="108" customWidth="1"/>
    <col min="7944" max="7945" width="6.140625" style="108" customWidth="1"/>
    <col min="7946" max="8190" width="11.42578125" style="108"/>
    <col min="8191" max="8192" width="1.7109375" style="108" customWidth="1"/>
    <col min="8193" max="8193" width="2.7109375" style="108" customWidth="1"/>
    <col min="8194" max="8194" width="38.42578125" style="108" customWidth="1"/>
    <col min="8195" max="8196" width="8" style="108" customWidth="1"/>
    <col min="8197" max="8197" width="2.140625" style="108" customWidth="1"/>
    <col min="8198" max="8198" width="9.140625" style="108" customWidth="1"/>
    <col min="8199" max="8199" width="2.140625" style="108" customWidth="1"/>
    <col min="8200" max="8201" width="6.140625" style="108" customWidth="1"/>
    <col min="8202" max="8446" width="11.42578125" style="108"/>
    <col min="8447" max="8448" width="1.7109375" style="108" customWidth="1"/>
    <col min="8449" max="8449" width="2.7109375" style="108" customWidth="1"/>
    <col min="8450" max="8450" width="38.42578125" style="108" customWidth="1"/>
    <col min="8451" max="8452" width="8" style="108" customWidth="1"/>
    <col min="8453" max="8453" width="2.140625" style="108" customWidth="1"/>
    <col min="8454" max="8454" width="9.140625" style="108" customWidth="1"/>
    <col min="8455" max="8455" width="2.140625" style="108" customWidth="1"/>
    <col min="8456" max="8457" width="6.140625" style="108" customWidth="1"/>
    <col min="8458" max="8702" width="11.42578125" style="108"/>
    <col min="8703" max="8704" width="1.7109375" style="108" customWidth="1"/>
    <col min="8705" max="8705" width="2.7109375" style="108" customWidth="1"/>
    <col min="8706" max="8706" width="38.42578125" style="108" customWidth="1"/>
    <col min="8707" max="8708" width="8" style="108" customWidth="1"/>
    <col min="8709" max="8709" width="2.140625" style="108" customWidth="1"/>
    <col min="8710" max="8710" width="9.140625" style="108" customWidth="1"/>
    <col min="8711" max="8711" width="2.140625" style="108" customWidth="1"/>
    <col min="8712" max="8713" width="6.140625" style="108" customWidth="1"/>
    <col min="8714" max="8958" width="11.42578125" style="108"/>
    <col min="8959" max="8960" width="1.7109375" style="108" customWidth="1"/>
    <col min="8961" max="8961" width="2.7109375" style="108" customWidth="1"/>
    <col min="8962" max="8962" width="38.42578125" style="108" customWidth="1"/>
    <col min="8963" max="8964" width="8" style="108" customWidth="1"/>
    <col min="8965" max="8965" width="2.140625" style="108" customWidth="1"/>
    <col min="8966" max="8966" width="9.140625" style="108" customWidth="1"/>
    <col min="8967" max="8967" width="2.140625" style="108" customWidth="1"/>
    <col min="8968" max="8969" width="6.140625" style="108" customWidth="1"/>
    <col min="8970" max="9214" width="11.42578125" style="108"/>
    <col min="9215" max="9216" width="1.7109375" style="108" customWidth="1"/>
    <col min="9217" max="9217" width="2.7109375" style="108" customWidth="1"/>
    <col min="9218" max="9218" width="38.42578125" style="108" customWidth="1"/>
    <col min="9219" max="9220" width="8" style="108" customWidth="1"/>
    <col min="9221" max="9221" width="2.140625" style="108" customWidth="1"/>
    <col min="9222" max="9222" width="9.140625" style="108" customWidth="1"/>
    <col min="9223" max="9223" width="2.140625" style="108" customWidth="1"/>
    <col min="9224" max="9225" width="6.140625" style="108" customWidth="1"/>
    <col min="9226" max="9470" width="11.42578125" style="108"/>
    <col min="9471" max="9472" width="1.7109375" style="108" customWidth="1"/>
    <col min="9473" max="9473" width="2.7109375" style="108" customWidth="1"/>
    <col min="9474" max="9474" width="38.42578125" style="108" customWidth="1"/>
    <col min="9475" max="9476" width="8" style="108" customWidth="1"/>
    <col min="9477" max="9477" width="2.140625" style="108" customWidth="1"/>
    <col min="9478" max="9478" width="9.140625" style="108" customWidth="1"/>
    <col min="9479" max="9479" width="2.140625" style="108" customWidth="1"/>
    <col min="9480" max="9481" width="6.140625" style="108" customWidth="1"/>
    <col min="9482" max="9726" width="11.42578125" style="108"/>
    <col min="9727" max="9728" width="1.7109375" style="108" customWidth="1"/>
    <col min="9729" max="9729" width="2.7109375" style="108" customWidth="1"/>
    <col min="9730" max="9730" width="38.42578125" style="108" customWidth="1"/>
    <col min="9731" max="9732" width="8" style="108" customWidth="1"/>
    <col min="9733" max="9733" width="2.140625" style="108" customWidth="1"/>
    <col min="9734" max="9734" width="9.140625" style="108" customWidth="1"/>
    <col min="9735" max="9735" width="2.140625" style="108" customWidth="1"/>
    <col min="9736" max="9737" width="6.140625" style="108" customWidth="1"/>
    <col min="9738" max="9982" width="11.42578125" style="108"/>
    <col min="9983" max="9984" width="1.7109375" style="108" customWidth="1"/>
    <col min="9985" max="9985" width="2.7109375" style="108" customWidth="1"/>
    <col min="9986" max="9986" width="38.42578125" style="108" customWidth="1"/>
    <col min="9987" max="9988" width="8" style="108" customWidth="1"/>
    <col min="9989" max="9989" width="2.140625" style="108" customWidth="1"/>
    <col min="9990" max="9990" width="9.140625" style="108" customWidth="1"/>
    <col min="9991" max="9991" width="2.140625" style="108" customWidth="1"/>
    <col min="9992" max="9993" width="6.140625" style="108" customWidth="1"/>
    <col min="9994" max="10238" width="11.42578125" style="108"/>
    <col min="10239" max="10240" width="1.7109375" style="108" customWidth="1"/>
    <col min="10241" max="10241" width="2.7109375" style="108" customWidth="1"/>
    <col min="10242" max="10242" width="38.42578125" style="108" customWidth="1"/>
    <col min="10243" max="10244" width="8" style="108" customWidth="1"/>
    <col min="10245" max="10245" width="2.140625" style="108" customWidth="1"/>
    <col min="10246" max="10246" width="9.140625" style="108" customWidth="1"/>
    <col min="10247" max="10247" width="2.140625" style="108" customWidth="1"/>
    <col min="10248" max="10249" width="6.140625" style="108" customWidth="1"/>
    <col min="10250" max="10494" width="11.42578125" style="108"/>
    <col min="10495" max="10496" width="1.7109375" style="108" customWidth="1"/>
    <col min="10497" max="10497" width="2.7109375" style="108" customWidth="1"/>
    <col min="10498" max="10498" width="38.42578125" style="108" customWidth="1"/>
    <col min="10499" max="10500" width="8" style="108" customWidth="1"/>
    <col min="10501" max="10501" width="2.140625" style="108" customWidth="1"/>
    <col min="10502" max="10502" width="9.140625" style="108" customWidth="1"/>
    <col min="10503" max="10503" width="2.140625" style="108" customWidth="1"/>
    <col min="10504" max="10505" width="6.140625" style="108" customWidth="1"/>
    <col min="10506" max="10750" width="11.42578125" style="108"/>
    <col min="10751" max="10752" width="1.7109375" style="108" customWidth="1"/>
    <col min="10753" max="10753" width="2.7109375" style="108" customWidth="1"/>
    <col min="10754" max="10754" width="38.42578125" style="108" customWidth="1"/>
    <col min="10755" max="10756" width="8" style="108" customWidth="1"/>
    <col min="10757" max="10757" width="2.140625" style="108" customWidth="1"/>
    <col min="10758" max="10758" width="9.140625" style="108" customWidth="1"/>
    <col min="10759" max="10759" width="2.140625" style="108" customWidth="1"/>
    <col min="10760" max="10761" width="6.140625" style="108" customWidth="1"/>
    <col min="10762" max="11006" width="11.42578125" style="108"/>
    <col min="11007" max="11008" width="1.7109375" style="108" customWidth="1"/>
    <col min="11009" max="11009" width="2.7109375" style="108" customWidth="1"/>
    <col min="11010" max="11010" width="38.42578125" style="108" customWidth="1"/>
    <col min="11011" max="11012" width="8" style="108" customWidth="1"/>
    <col min="11013" max="11013" width="2.140625" style="108" customWidth="1"/>
    <col min="11014" max="11014" width="9.140625" style="108" customWidth="1"/>
    <col min="11015" max="11015" width="2.140625" style="108" customWidth="1"/>
    <col min="11016" max="11017" width="6.140625" style="108" customWidth="1"/>
    <col min="11018" max="11262" width="11.42578125" style="108"/>
    <col min="11263" max="11264" width="1.7109375" style="108" customWidth="1"/>
    <col min="11265" max="11265" width="2.7109375" style="108" customWidth="1"/>
    <col min="11266" max="11266" width="38.42578125" style="108" customWidth="1"/>
    <col min="11267" max="11268" width="8" style="108" customWidth="1"/>
    <col min="11269" max="11269" width="2.140625" style="108" customWidth="1"/>
    <col min="11270" max="11270" width="9.140625" style="108" customWidth="1"/>
    <col min="11271" max="11271" width="2.140625" style="108" customWidth="1"/>
    <col min="11272" max="11273" width="6.140625" style="108" customWidth="1"/>
    <col min="11274" max="11518" width="11.42578125" style="108"/>
    <col min="11519" max="11520" width="1.7109375" style="108" customWidth="1"/>
    <col min="11521" max="11521" width="2.7109375" style="108" customWidth="1"/>
    <col min="11522" max="11522" width="38.42578125" style="108" customWidth="1"/>
    <col min="11523" max="11524" width="8" style="108" customWidth="1"/>
    <col min="11525" max="11525" width="2.140625" style="108" customWidth="1"/>
    <col min="11526" max="11526" width="9.140625" style="108" customWidth="1"/>
    <col min="11527" max="11527" width="2.140625" style="108" customWidth="1"/>
    <col min="11528" max="11529" width="6.140625" style="108" customWidth="1"/>
    <col min="11530" max="11774" width="11.42578125" style="108"/>
    <col min="11775" max="11776" width="1.7109375" style="108" customWidth="1"/>
    <col min="11777" max="11777" width="2.7109375" style="108" customWidth="1"/>
    <col min="11778" max="11778" width="38.42578125" style="108" customWidth="1"/>
    <col min="11779" max="11780" width="8" style="108" customWidth="1"/>
    <col min="11781" max="11781" width="2.140625" style="108" customWidth="1"/>
    <col min="11782" max="11782" width="9.140625" style="108" customWidth="1"/>
    <col min="11783" max="11783" width="2.140625" style="108" customWidth="1"/>
    <col min="11784" max="11785" width="6.140625" style="108" customWidth="1"/>
    <col min="11786" max="12030" width="11.42578125" style="108"/>
    <col min="12031" max="12032" width="1.7109375" style="108" customWidth="1"/>
    <col min="12033" max="12033" width="2.7109375" style="108" customWidth="1"/>
    <col min="12034" max="12034" width="38.42578125" style="108" customWidth="1"/>
    <col min="12035" max="12036" width="8" style="108" customWidth="1"/>
    <col min="12037" max="12037" width="2.140625" style="108" customWidth="1"/>
    <col min="12038" max="12038" width="9.140625" style="108" customWidth="1"/>
    <col min="12039" max="12039" width="2.140625" style="108" customWidth="1"/>
    <col min="12040" max="12041" width="6.140625" style="108" customWidth="1"/>
    <col min="12042" max="12286" width="11.42578125" style="108"/>
    <col min="12287" max="12288" width="1.7109375" style="108" customWidth="1"/>
    <col min="12289" max="12289" width="2.7109375" style="108" customWidth="1"/>
    <col min="12290" max="12290" width="38.42578125" style="108" customWidth="1"/>
    <col min="12291" max="12292" width="8" style="108" customWidth="1"/>
    <col min="12293" max="12293" width="2.140625" style="108" customWidth="1"/>
    <col min="12294" max="12294" width="9.140625" style="108" customWidth="1"/>
    <col min="12295" max="12295" width="2.140625" style="108" customWidth="1"/>
    <col min="12296" max="12297" width="6.140625" style="108" customWidth="1"/>
    <col min="12298" max="12542" width="11.42578125" style="108"/>
    <col min="12543" max="12544" width="1.7109375" style="108" customWidth="1"/>
    <col min="12545" max="12545" width="2.7109375" style="108" customWidth="1"/>
    <col min="12546" max="12546" width="38.42578125" style="108" customWidth="1"/>
    <col min="12547" max="12548" width="8" style="108" customWidth="1"/>
    <col min="12549" max="12549" width="2.140625" style="108" customWidth="1"/>
    <col min="12550" max="12550" width="9.140625" style="108" customWidth="1"/>
    <col min="12551" max="12551" width="2.140625" style="108" customWidth="1"/>
    <col min="12552" max="12553" width="6.140625" style="108" customWidth="1"/>
    <col min="12554" max="12798" width="11.42578125" style="108"/>
    <col min="12799" max="12800" width="1.7109375" style="108" customWidth="1"/>
    <col min="12801" max="12801" width="2.7109375" style="108" customWidth="1"/>
    <col min="12802" max="12802" width="38.42578125" style="108" customWidth="1"/>
    <col min="12803" max="12804" width="8" style="108" customWidth="1"/>
    <col min="12805" max="12805" width="2.140625" style="108" customWidth="1"/>
    <col min="12806" max="12806" width="9.140625" style="108" customWidth="1"/>
    <col min="12807" max="12807" width="2.140625" style="108" customWidth="1"/>
    <col min="12808" max="12809" width="6.140625" style="108" customWidth="1"/>
    <col min="12810" max="13054" width="11.42578125" style="108"/>
    <col min="13055" max="13056" width="1.7109375" style="108" customWidth="1"/>
    <col min="13057" max="13057" width="2.7109375" style="108" customWidth="1"/>
    <col min="13058" max="13058" width="38.42578125" style="108" customWidth="1"/>
    <col min="13059" max="13060" width="8" style="108" customWidth="1"/>
    <col min="13061" max="13061" width="2.140625" style="108" customWidth="1"/>
    <col min="13062" max="13062" width="9.140625" style="108" customWidth="1"/>
    <col min="13063" max="13063" width="2.140625" style="108" customWidth="1"/>
    <col min="13064" max="13065" width="6.140625" style="108" customWidth="1"/>
    <col min="13066" max="13310" width="11.42578125" style="108"/>
    <col min="13311" max="13312" width="1.7109375" style="108" customWidth="1"/>
    <col min="13313" max="13313" width="2.7109375" style="108" customWidth="1"/>
    <col min="13314" max="13314" width="38.42578125" style="108" customWidth="1"/>
    <col min="13315" max="13316" width="8" style="108" customWidth="1"/>
    <col min="13317" max="13317" width="2.140625" style="108" customWidth="1"/>
    <col min="13318" max="13318" width="9.140625" style="108" customWidth="1"/>
    <col min="13319" max="13319" width="2.140625" style="108" customWidth="1"/>
    <col min="13320" max="13321" width="6.140625" style="108" customWidth="1"/>
    <col min="13322" max="13566" width="11.42578125" style="108"/>
    <col min="13567" max="13568" width="1.7109375" style="108" customWidth="1"/>
    <col min="13569" max="13569" width="2.7109375" style="108" customWidth="1"/>
    <col min="13570" max="13570" width="38.42578125" style="108" customWidth="1"/>
    <col min="13571" max="13572" width="8" style="108" customWidth="1"/>
    <col min="13573" max="13573" width="2.140625" style="108" customWidth="1"/>
    <col min="13574" max="13574" width="9.140625" style="108" customWidth="1"/>
    <col min="13575" max="13575" width="2.140625" style="108" customWidth="1"/>
    <col min="13576" max="13577" width="6.140625" style="108" customWidth="1"/>
    <col min="13578" max="13822" width="11.42578125" style="108"/>
    <col min="13823" max="13824" width="1.7109375" style="108" customWidth="1"/>
    <col min="13825" max="13825" width="2.7109375" style="108" customWidth="1"/>
    <col min="13826" max="13826" width="38.42578125" style="108" customWidth="1"/>
    <col min="13827" max="13828" width="8" style="108" customWidth="1"/>
    <col min="13829" max="13829" width="2.140625" style="108" customWidth="1"/>
    <col min="13830" max="13830" width="9.140625" style="108" customWidth="1"/>
    <col min="13831" max="13831" width="2.140625" style="108" customWidth="1"/>
    <col min="13832" max="13833" width="6.140625" style="108" customWidth="1"/>
    <col min="13834" max="14078" width="11.42578125" style="108"/>
    <col min="14079" max="14080" width="1.7109375" style="108" customWidth="1"/>
    <col min="14081" max="14081" width="2.7109375" style="108" customWidth="1"/>
    <col min="14082" max="14082" width="38.42578125" style="108" customWidth="1"/>
    <col min="14083" max="14084" width="8" style="108" customWidth="1"/>
    <col min="14085" max="14085" width="2.140625" style="108" customWidth="1"/>
    <col min="14086" max="14086" width="9.140625" style="108" customWidth="1"/>
    <col min="14087" max="14087" width="2.140625" style="108" customWidth="1"/>
    <col min="14088" max="14089" width="6.140625" style="108" customWidth="1"/>
    <col min="14090" max="14334" width="11.42578125" style="108"/>
    <col min="14335" max="14336" width="1.7109375" style="108" customWidth="1"/>
    <col min="14337" max="14337" width="2.7109375" style="108" customWidth="1"/>
    <col min="14338" max="14338" width="38.42578125" style="108" customWidth="1"/>
    <col min="14339" max="14340" width="8" style="108" customWidth="1"/>
    <col min="14341" max="14341" width="2.140625" style="108" customWidth="1"/>
    <col min="14342" max="14342" width="9.140625" style="108" customWidth="1"/>
    <col min="14343" max="14343" width="2.140625" style="108" customWidth="1"/>
    <col min="14344" max="14345" width="6.140625" style="108" customWidth="1"/>
    <col min="14346" max="14590" width="11.42578125" style="108"/>
    <col min="14591" max="14592" width="1.7109375" style="108" customWidth="1"/>
    <col min="14593" max="14593" width="2.7109375" style="108" customWidth="1"/>
    <col min="14594" max="14594" width="38.42578125" style="108" customWidth="1"/>
    <col min="14595" max="14596" width="8" style="108" customWidth="1"/>
    <col min="14597" max="14597" width="2.140625" style="108" customWidth="1"/>
    <col min="14598" max="14598" width="9.140625" style="108" customWidth="1"/>
    <col min="14599" max="14599" width="2.140625" style="108" customWidth="1"/>
    <col min="14600" max="14601" width="6.140625" style="108" customWidth="1"/>
    <col min="14602" max="14846" width="11.42578125" style="108"/>
    <col min="14847" max="14848" width="1.7109375" style="108" customWidth="1"/>
    <col min="14849" max="14849" width="2.7109375" style="108" customWidth="1"/>
    <col min="14850" max="14850" width="38.42578125" style="108" customWidth="1"/>
    <col min="14851" max="14852" width="8" style="108" customWidth="1"/>
    <col min="14853" max="14853" width="2.140625" style="108" customWidth="1"/>
    <col min="14854" max="14854" width="9.140625" style="108" customWidth="1"/>
    <col min="14855" max="14855" width="2.140625" style="108" customWidth="1"/>
    <col min="14856" max="14857" width="6.140625" style="108" customWidth="1"/>
    <col min="14858" max="15102" width="11.42578125" style="108"/>
    <col min="15103" max="15104" width="1.7109375" style="108" customWidth="1"/>
    <col min="15105" max="15105" width="2.7109375" style="108" customWidth="1"/>
    <col min="15106" max="15106" width="38.42578125" style="108" customWidth="1"/>
    <col min="15107" max="15108" width="8" style="108" customWidth="1"/>
    <col min="15109" max="15109" width="2.140625" style="108" customWidth="1"/>
    <col min="15110" max="15110" width="9.140625" style="108" customWidth="1"/>
    <col min="15111" max="15111" width="2.140625" style="108" customWidth="1"/>
    <col min="15112" max="15113" width="6.140625" style="108" customWidth="1"/>
    <col min="15114" max="15358" width="11.42578125" style="108"/>
    <col min="15359" max="15360" width="1.7109375" style="108" customWidth="1"/>
    <col min="15361" max="15361" width="2.7109375" style="108" customWidth="1"/>
    <col min="15362" max="15362" width="38.42578125" style="108" customWidth="1"/>
    <col min="15363" max="15364" width="8" style="108" customWidth="1"/>
    <col min="15365" max="15365" width="2.140625" style="108" customWidth="1"/>
    <col min="15366" max="15366" width="9.140625" style="108" customWidth="1"/>
    <col min="15367" max="15367" width="2.140625" style="108" customWidth="1"/>
    <col min="15368" max="15369" width="6.140625" style="108" customWidth="1"/>
    <col min="15370" max="15614" width="11.42578125" style="108"/>
    <col min="15615" max="15616" width="1.7109375" style="108" customWidth="1"/>
    <col min="15617" max="15617" width="2.7109375" style="108" customWidth="1"/>
    <col min="15618" max="15618" width="38.42578125" style="108" customWidth="1"/>
    <col min="15619" max="15620" width="8" style="108" customWidth="1"/>
    <col min="15621" max="15621" width="2.140625" style="108" customWidth="1"/>
    <col min="15622" max="15622" width="9.140625" style="108" customWidth="1"/>
    <col min="15623" max="15623" width="2.140625" style="108" customWidth="1"/>
    <col min="15624" max="15625" width="6.140625" style="108" customWidth="1"/>
    <col min="15626" max="15870" width="11.42578125" style="108"/>
    <col min="15871" max="15872" width="1.7109375" style="108" customWidth="1"/>
    <col min="15873" max="15873" width="2.7109375" style="108" customWidth="1"/>
    <col min="15874" max="15874" width="38.42578125" style="108" customWidth="1"/>
    <col min="15875" max="15876" width="8" style="108" customWidth="1"/>
    <col min="15877" max="15877" width="2.140625" style="108" customWidth="1"/>
    <col min="15878" max="15878" width="9.140625" style="108" customWidth="1"/>
    <col min="15879" max="15879" width="2.140625" style="108" customWidth="1"/>
    <col min="15880" max="15881" width="6.140625" style="108" customWidth="1"/>
    <col min="15882" max="16126" width="11.42578125" style="108"/>
    <col min="16127" max="16128" width="1.7109375" style="108" customWidth="1"/>
    <col min="16129" max="16129" width="2.7109375" style="108" customWidth="1"/>
    <col min="16130" max="16130" width="38.42578125" style="108" customWidth="1"/>
    <col min="16131" max="16132" width="8" style="108" customWidth="1"/>
    <col min="16133" max="16133" width="2.140625" style="108" customWidth="1"/>
    <col min="16134" max="16134" width="9.140625" style="108" customWidth="1"/>
    <col min="16135" max="16135" width="2.140625" style="108" customWidth="1"/>
    <col min="16136" max="16137" width="6.140625" style="108" customWidth="1"/>
    <col min="16138" max="16384" width="11.42578125" style="108"/>
  </cols>
  <sheetData>
    <row r="1" spans="2:16" ht="18" customHeight="1" x14ac:dyDescent="0.2">
      <c r="B1" s="482"/>
      <c r="C1" s="482"/>
      <c r="D1" s="482"/>
      <c r="E1" s="482"/>
      <c r="F1" s="482"/>
      <c r="G1" s="482"/>
      <c r="H1" s="482"/>
      <c r="I1" s="482"/>
    </row>
    <row r="2" spans="2:16" ht="18" customHeight="1" x14ac:dyDescent="0.2">
      <c r="B2" s="451" t="s">
        <v>470</v>
      </c>
      <c r="C2" s="107"/>
      <c r="D2" s="107"/>
      <c r="E2" s="107"/>
      <c r="F2" s="107"/>
      <c r="G2" s="107"/>
      <c r="H2" s="107"/>
      <c r="I2" s="107"/>
    </row>
    <row r="3" spans="2:16" ht="18" customHeight="1" x14ac:dyDescent="0.2">
      <c r="B3" s="109"/>
      <c r="C3" s="109"/>
      <c r="D3" s="109"/>
      <c r="E3" s="109"/>
      <c r="F3" s="109"/>
      <c r="G3" s="109"/>
      <c r="H3" s="109"/>
      <c r="I3" s="109"/>
    </row>
    <row r="4" spans="2:16" ht="18" customHeight="1" x14ac:dyDescent="0.2">
      <c r="B4" s="94"/>
      <c r="C4" s="110">
        <v>2020</v>
      </c>
      <c r="D4" s="110">
        <v>2021</v>
      </c>
      <c r="E4" s="111"/>
      <c r="F4" s="108"/>
      <c r="G4" s="108"/>
      <c r="H4" s="110">
        <v>2020</v>
      </c>
      <c r="I4" s="110">
        <v>2021</v>
      </c>
      <c r="J4" s="111"/>
    </row>
    <row r="5" spans="2:16" ht="24" x14ac:dyDescent="0.2">
      <c r="B5" s="110"/>
      <c r="C5" s="483" t="s">
        <v>72</v>
      </c>
      <c r="D5" s="483"/>
      <c r="E5" s="112"/>
      <c r="F5" s="113" t="s">
        <v>19</v>
      </c>
      <c r="G5" s="113"/>
      <c r="H5" s="483" t="s">
        <v>57</v>
      </c>
      <c r="I5" s="483"/>
      <c r="J5" s="114"/>
    </row>
    <row r="6" spans="2:16" ht="18" customHeight="1" x14ac:dyDescent="0.2">
      <c r="B6" s="115" t="s">
        <v>64</v>
      </c>
      <c r="C6" s="95">
        <v>41042</v>
      </c>
      <c r="D6" s="95">
        <v>33414</v>
      </c>
      <c r="E6" s="95"/>
      <c r="F6" s="90">
        <v>-18.600000000000001</v>
      </c>
      <c r="G6" s="90"/>
      <c r="H6" s="90">
        <v>3.7</v>
      </c>
      <c r="I6" s="90">
        <v>2.8</v>
      </c>
      <c r="J6" s="90"/>
      <c r="K6" s="116"/>
      <c r="L6" s="117"/>
      <c r="M6" s="117"/>
      <c r="N6" s="118"/>
      <c r="O6" s="118"/>
      <c r="P6" s="118"/>
    </row>
    <row r="7" spans="2:16" ht="18" customHeight="1" x14ac:dyDescent="0.2">
      <c r="B7" s="119" t="s">
        <v>97</v>
      </c>
      <c r="C7" s="95">
        <v>27831</v>
      </c>
      <c r="D7" s="95">
        <v>10496</v>
      </c>
      <c r="E7" s="95"/>
      <c r="F7" s="90">
        <v>-62.3</v>
      </c>
      <c r="G7" s="90"/>
      <c r="H7" s="90">
        <v>2.5</v>
      </c>
      <c r="I7" s="90">
        <v>0.9</v>
      </c>
      <c r="J7" s="90"/>
      <c r="K7" s="116"/>
      <c r="L7" s="117"/>
      <c r="M7" s="117"/>
      <c r="N7" s="118"/>
      <c r="O7" s="118"/>
      <c r="P7" s="118"/>
    </row>
    <row r="8" spans="2:16" ht="18" customHeight="1" x14ac:dyDescent="0.2">
      <c r="B8" s="119" t="s">
        <v>65</v>
      </c>
      <c r="C8" s="95">
        <v>13360</v>
      </c>
      <c r="D8" s="95">
        <v>18305</v>
      </c>
      <c r="E8" s="95"/>
      <c r="F8" s="90">
        <v>37</v>
      </c>
      <c r="G8" s="90"/>
      <c r="H8" s="90">
        <v>1.2</v>
      </c>
      <c r="I8" s="90">
        <v>1.5</v>
      </c>
      <c r="J8" s="90"/>
      <c r="K8" s="116"/>
      <c r="L8" s="117"/>
      <c r="M8" s="117"/>
      <c r="N8" s="118"/>
      <c r="O8" s="118"/>
      <c r="P8" s="118"/>
    </row>
    <row r="9" spans="2:16" ht="18" customHeight="1" x14ac:dyDescent="0.2">
      <c r="B9" s="120" t="s">
        <v>98</v>
      </c>
      <c r="C9" s="98">
        <v>1254</v>
      </c>
      <c r="D9" s="98">
        <v>745</v>
      </c>
      <c r="E9" s="98"/>
      <c r="F9" s="99">
        <v>-40.6</v>
      </c>
      <c r="G9" s="99"/>
      <c r="H9" s="99">
        <v>0.1</v>
      </c>
      <c r="I9" s="99">
        <v>0.1</v>
      </c>
      <c r="J9" s="90"/>
      <c r="K9" s="116"/>
      <c r="L9" s="117"/>
      <c r="M9" s="117"/>
      <c r="N9" s="118"/>
      <c r="O9" s="118"/>
      <c r="P9" s="118"/>
    </row>
    <row r="10" spans="2:16" ht="18" customHeight="1" x14ac:dyDescent="0.2">
      <c r="B10" s="121" t="s">
        <v>99</v>
      </c>
      <c r="C10" s="122">
        <v>39612</v>
      </c>
      <c r="D10" s="122">
        <v>27232</v>
      </c>
      <c r="E10" s="122"/>
      <c r="F10" s="123">
        <v>-31.3</v>
      </c>
      <c r="G10" s="123"/>
      <c r="H10" s="123">
        <v>3.5</v>
      </c>
      <c r="I10" s="123">
        <v>2.2999999999999998</v>
      </c>
      <c r="J10" s="90"/>
      <c r="K10" s="116"/>
      <c r="L10" s="117"/>
      <c r="M10" s="117"/>
      <c r="N10" s="118"/>
      <c r="O10" s="118"/>
      <c r="P10" s="118"/>
    </row>
    <row r="11" spans="2:16" ht="18" customHeight="1" x14ac:dyDescent="0.2">
      <c r="B11" s="121" t="s">
        <v>100</v>
      </c>
      <c r="C11" s="122">
        <v>43875</v>
      </c>
      <c r="D11" s="122">
        <v>35728</v>
      </c>
      <c r="E11" s="122"/>
      <c r="F11" s="123">
        <v>-18.600000000000001</v>
      </c>
      <c r="G11" s="123"/>
      <c r="H11" s="123">
        <v>3.9</v>
      </c>
      <c r="I11" s="123">
        <v>3</v>
      </c>
      <c r="J11" s="90"/>
      <c r="K11" s="116"/>
      <c r="L11" s="117"/>
      <c r="M11" s="117"/>
      <c r="N11" s="118"/>
      <c r="O11" s="118"/>
      <c r="P11" s="118"/>
    </row>
    <row r="12" spans="2:16" ht="18" customHeight="1" x14ac:dyDescent="0.2">
      <c r="B12" s="94"/>
      <c r="C12" s="95"/>
      <c r="D12" s="95"/>
      <c r="E12" s="108"/>
      <c r="F12" s="95"/>
      <c r="G12" s="90"/>
      <c r="H12" s="90"/>
      <c r="I12" s="90"/>
      <c r="J12" s="90"/>
      <c r="K12" s="116"/>
      <c r="L12" s="117"/>
      <c r="M12" s="117"/>
      <c r="N12" s="118"/>
      <c r="O12" s="118"/>
      <c r="P12" s="118"/>
    </row>
    <row r="13" spans="2:16" ht="18" customHeight="1" x14ac:dyDescent="0.2">
      <c r="B13" s="94" t="s">
        <v>468</v>
      </c>
      <c r="C13" s="95"/>
      <c r="D13" s="95"/>
      <c r="E13" s="95"/>
      <c r="F13" s="90"/>
      <c r="G13" s="90"/>
      <c r="H13" s="90"/>
      <c r="I13" s="90"/>
      <c r="K13" s="116"/>
      <c r="L13" s="117"/>
      <c r="M13" s="117"/>
      <c r="N13" s="118"/>
      <c r="O13" s="118"/>
      <c r="P13" s="118"/>
    </row>
    <row r="14" spans="2:16" ht="18" customHeight="1" x14ac:dyDescent="0.2">
      <c r="B14" s="124"/>
      <c r="C14" s="95"/>
      <c r="D14" s="95"/>
      <c r="E14" s="95"/>
      <c r="F14" s="90"/>
      <c r="G14" s="90"/>
      <c r="H14" s="90"/>
      <c r="I14" s="90"/>
      <c r="K14" s="116"/>
      <c r="L14" s="117"/>
      <c r="M14" s="117"/>
      <c r="N14" s="118"/>
      <c r="O14" s="118"/>
      <c r="P14" s="118"/>
    </row>
    <row r="15" spans="2:16" ht="18" customHeight="1" x14ac:dyDescent="0.2">
      <c r="B15" s="94"/>
      <c r="C15" s="417"/>
      <c r="D15" s="417"/>
      <c r="E15" s="417"/>
      <c r="F15" s="417"/>
      <c r="G15" s="417"/>
      <c r="H15" s="417"/>
      <c r="I15" s="417"/>
      <c r="J15" s="417"/>
      <c r="K15" s="417"/>
      <c r="M15" s="117"/>
      <c r="N15" s="118"/>
      <c r="O15" s="118"/>
      <c r="P15" s="118"/>
    </row>
    <row r="16" spans="2:16" ht="18" customHeight="1" x14ac:dyDescent="0.2">
      <c r="B16" s="94"/>
      <c r="C16" s="417"/>
      <c r="D16" s="417"/>
      <c r="E16" s="417"/>
      <c r="F16" s="417"/>
      <c r="G16" s="417"/>
      <c r="H16" s="417"/>
      <c r="I16" s="417"/>
      <c r="J16" s="417"/>
      <c r="K16" s="417"/>
      <c r="M16" s="117"/>
      <c r="N16" s="118"/>
      <c r="O16" s="118"/>
      <c r="P16" s="118"/>
    </row>
    <row r="17" spans="2:16" ht="18" customHeight="1" x14ac:dyDescent="0.2">
      <c r="B17" s="94"/>
      <c r="C17" s="417"/>
      <c r="D17" s="417"/>
      <c r="E17" s="417"/>
      <c r="F17" s="417"/>
      <c r="G17" s="417"/>
      <c r="H17" s="417"/>
      <c r="I17" s="417"/>
      <c r="J17" s="417"/>
      <c r="K17" s="417"/>
      <c r="M17" s="117"/>
      <c r="N17" s="118"/>
      <c r="O17" s="118"/>
      <c r="P17" s="118"/>
    </row>
    <row r="18" spans="2:16" ht="18" customHeight="1" x14ac:dyDescent="0.2">
      <c r="B18" s="94"/>
      <c r="C18" s="417"/>
      <c r="D18" s="417"/>
      <c r="E18" s="417"/>
      <c r="F18" s="417"/>
      <c r="G18" s="417"/>
      <c r="H18" s="417"/>
      <c r="I18" s="417"/>
      <c r="J18" s="417"/>
      <c r="K18" s="417"/>
      <c r="M18" s="117"/>
      <c r="N18" s="118"/>
      <c r="O18" s="118"/>
      <c r="P18" s="118"/>
    </row>
    <row r="19" spans="2:16" ht="18" customHeight="1" x14ac:dyDescent="0.2">
      <c r="B19" s="94"/>
      <c r="C19" s="417"/>
      <c r="D19" s="417"/>
      <c r="E19" s="417"/>
      <c r="F19" s="417"/>
      <c r="G19" s="417"/>
      <c r="H19" s="417"/>
      <c r="I19" s="417"/>
      <c r="J19" s="417"/>
      <c r="K19" s="417"/>
      <c r="M19" s="117"/>
      <c r="N19" s="118"/>
      <c r="O19" s="118"/>
      <c r="P19" s="118"/>
    </row>
    <row r="20" spans="2:16" ht="18" customHeight="1" x14ac:dyDescent="0.2">
      <c r="B20" s="94"/>
      <c r="C20" s="417"/>
      <c r="D20" s="417"/>
      <c r="E20" s="417"/>
      <c r="F20" s="417"/>
      <c r="G20" s="417"/>
      <c r="H20" s="417"/>
      <c r="I20" s="417"/>
      <c r="J20" s="417"/>
      <c r="K20" s="417"/>
      <c r="M20" s="117"/>
      <c r="N20" s="118"/>
      <c r="O20" s="118"/>
      <c r="P20" s="118"/>
    </row>
    <row r="21" spans="2:16" ht="18" customHeight="1" x14ac:dyDescent="0.2">
      <c r="B21" s="94"/>
      <c r="C21" s="417"/>
      <c r="D21" s="417"/>
      <c r="E21" s="417"/>
      <c r="F21" s="417"/>
      <c r="G21" s="417"/>
      <c r="H21" s="417"/>
      <c r="I21" s="417"/>
      <c r="J21" s="417"/>
      <c r="K21" s="417"/>
      <c r="M21" s="117"/>
      <c r="N21" s="118"/>
      <c r="O21" s="118"/>
      <c r="P21" s="118"/>
    </row>
    <row r="22" spans="2:16" ht="18" customHeight="1" x14ac:dyDescent="0.2">
      <c r="B22" s="94"/>
      <c r="C22" s="417"/>
      <c r="D22" s="417"/>
      <c r="E22" s="417"/>
      <c r="F22" s="417"/>
      <c r="G22" s="417"/>
      <c r="H22" s="417"/>
      <c r="I22" s="417"/>
      <c r="J22" s="417"/>
      <c r="K22" s="417"/>
      <c r="M22" s="117"/>
      <c r="N22" s="118"/>
      <c r="O22" s="118"/>
      <c r="P22" s="118"/>
    </row>
    <row r="23" spans="2:16" ht="18" customHeight="1" x14ac:dyDescent="0.2">
      <c r="B23" s="94"/>
      <c r="C23" s="417"/>
      <c r="D23" s="417"/>
      <c r="E23" s="417"/>
      <c r="F23" s="417"/>
      <c r="G23" s="417"/>
      <c r="H23" s="417"/>
      <c r="I23" s="417"/>
      <c r="J23" s="417"/>
      <c r="K23" s="417"/>
      <c r="M23" s="117"/>
      <c r="N23" s="118"/>
      <c r="O23" s="118"/>
      <c r="P23" s="118"/>
    </row>
    <row r="24" spans="2:16" ht="18" customHeight="1" x14ac:dyDescent="0.2">
      <c r="B24" s="125"/>
      <c r="C24" s="417"/>
      <c r="D24" s="417"/>
      <c r="E24" s="417"/>
      <c r="F24" s="417"/>
      <c r="G24" s="417"/>
      <c r="H24" s="417"/>
      <c r="I24" s="417"/>
      <c r="J24" s="417"/>
      <c r="K24" s="417"/>
      <c r="M24" s="117"/>
      <c r="N24" s="118"/>
      <c r="O24" s="118"/>
      <c r="P24" s="118"/>
    </row>
    <row r="25" spans="2:16" ht="18" customHeight="1" x14ac:dyDescent="0.2">
      <c r="B25" s="94"/>
      <c r="C25" s="417"/>
      <c r="D25" s="417"/>
      <c r="E25" s="417"/>
      <c r="F25" s="417"/>
      <c r="G25" s="417"/>
      <c r="H25" s="417"/>
      <c r="I25" s="417"/>
      <c r="J25" s="417"/>
      <c r="K25" s="417"/>
      <c r="M25" s="117"/>
      <c r="N25" s="118"/>
      <c r="O25" s="118"/>
      <c r="P25" s="118"/>
    </row>
    <row r="26" spans="2:16" ht="18" customHeight="1" x14ac:dyDescent="0.2">
      <c r="B26" s="125"/>
      <c r="C26" s="417"/>
      <c r="D26" s="417"/>
      <c r="E26" s="417"/>
      <c r="F26" s="417"/>
      <c r="G26" s="417"/>
      <c r="H26" s="417"/>
      <c r="I26" s="417"/>
      <c r="J26" s="417"/>
      <c r="K26" s="417"/>
      <c r="M26" s="117"/>
      <c r="N26" s="118"/>
      <c r="O26" s="118"/>
      <c r="P26" s="118"/>
    </row>
    <row r="27" spans="2:16" ht="18" customHeight="1" x14ac:dyDescent="0.2">
      <c r="B27" s="100"/>
      <c r="C27" s="417"/>
      <c r="D27" s="417"/>
      <c r="E27" s="417"/>
      <c r="F27" s="417"/>
      <c r="G27" s="417"/>
      <c r="H27" s="417"/>
      <c r="I27" s="417"/>
      <c r="J27" s="417"/>
      <c r="K27" s="417"/>
      <c r="N27" s="118"/>
      <c r="O27" s="118"/>
      <c r="P27" s="118"/>
    </row>
    <row r="28" spans="2:16" ht="18" customHeight="1" x14ac:dyDescent="0.2">
      <c r="B28" s="100"/>
      <c r="C28" s="417"/>
      <c r="D28" s="417"/>
      <c r="E28" s="417"/>
      <c r="F28" s="417"/>
      <c r="G28" s="417"/>
      <c r="H28" s="417"/>
      <c r="I28" s="417"/>
      <c r="J28" s="417"/>
      <c r="K28" s="417"/>
      <c r="N28" s="118"/>
      <c r="O28" s="118"/>
      <c r="P28" s="118"/>
    </row>
    <row r="29" spans="2:16" ht="18" customHeight="1" x14ac:dyDescent="0.2">
      <c r="B29" s="94"/>
      <c r="C29" s="417"/>
      <c r="D29" s="417"/>
      <c r="E29" s="417"/>
      <c r="F29" s="417"/>
      <c r="G29" s="417"/>
      <c r="H29" s="417"/>
      <c r="I29" s="417"/>
      <c r="J29" s="417"/>
      <c r="K29" s="417"/>
    </row>
    <row r="30" spans="2:16" ht="18" customHeight="1" x14ac:dyDescent="0.2">
      <c r="B30" s="126"/>
      <c r="C30" s="417"/>
      <c r="D30" s="417"/>
      <c r="E30" s="417"/>
      <c r="F30" s="417"/>
      <c r="G30" s="417"/>
      <c r="H30" s="417"/>
      <c r="I30" s="417"/>
      <c r="J30" s="417"/>
      <c r="K30" s="417"/>
    </row>
    <row r="31" spans="2:16" ht="18" customHeight="1" x14ac:dyDescent="0.2">
      <c r="B31" s="127"/>
      <c r="C31" s="417"/>
      <c r="D31" s="417"/>
      <c r="E31" s="417"/>
      <c r="F31" s="417"/>
      <c r="G31" s="417"/>
      <c r="H31" s="417"/>
      <c r="I31" s="417"/>
      <c r="J31" s="417"/>
      <c r="K31" s="417"/>
    </row>
    <row r="32" spans="2:16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</row>
    <row r="33" spans="3:11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</row>
    <row r="34" spans="3:11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</row>
    <row r="35" spans="3:11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</row>
    <row r="36" spans="3:11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</row>
    <row r="37" spans="3:11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</row>
    <row r="38" spans="3:11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</row>
    <row r="39" spans="3:11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</row>
    <row r="40" spans="3:11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</row>
    <row r="41" spans="3:11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</row>
    <row r="42" spans="3:11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</row>
    <row r="43" spans="3:11" ht="18" customHeight="1" x14ac:dyDescent="0.2">
      <c r="C43" s="417"/>
      <c r="D43" s="417"/>
      <c r="E43" s="417"/>
      <c r="F43" s="417"/>
      <c r="G43" s="417"/>
      <c r="H43" s="417"/>
      <c r="I43" s="417"/>
      <c r="J43" s="417"/>
      <c r="K43" s="417"/>
    </row>
    <row r="44" spans="3:11" ht="18" customHeight="1" x14ac:dyDescent="0.2">
      <c r="C44" s="417"/>
      <c r="D44" s="417"/>
      <c r="E44" s="417"/>
      <c r="F44" s="417"/>
      <c r="G44" s="417"/>
      <c r="H44" s="417"/>
      <c r="I44" s="417"/>
      <c r="J44" s="417"/>
      <c r="K44" s="417"/>
    </row>
    <row r="45" spans="3:11" ht="18" customHeight="1" x14ac:dyDescent="0.2">
      <c r="C45" s="417"/>
      <c r="D45" s="417"/>
      <c r="E45" s="417"/>
      <c r="F45" s="417"/>
      <c r="G45" s="417"/>
      <c r="H45" s="417"/>
      <c r="I45" s="417"/>
      <c r="J45" s="417"/>
      <c r="K45" s="417"/>
    </row>
  </sheetData>
  <mergeCells count="3">
    <mergeCell ref="B1:I1"/>
    <mergeCell ref="C5:D5"/>
    <mergeCell ref="H5:I5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3"/>
  <sheetViews>
    <sheetView showGridLines="0" showWhiteSpace="0" zoomScaleNormal="100" workbookViewId="0">
      <selection activeCell="D45" sqref="D4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s="235" customFormat="1" ht="18" customHeight="1" x14ac:dyDescent="0.2">
      <c r="B2" s="450" t="s">
        <v>471</v>
      </c>
      <c r="C2" s="83"/>
      <c r="D2" s="83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2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191024</v>
      </c>
      <c r="F6" s="89">
        <v>204049</v>
      </c>
      <c r="G6" s="89"/>
      <c r="H6" s="90">
        <v>6.8</v>
      </c>
      <c r="I6" s="90"/>
      <c r="J6" s="91">
        <v>17</v>
      </c>
      <c r="K6" s="91">
        <v>16.899999999999999</v>
      </c>
      <c r="M6" s="131"/>
      <c r="N6" s="132"/>
      <c r="O6" s="132"/>
      <c r="P6" s="133"/>
      <c r="Q6" s="133"/>
      <c r="R6" s="133"/>
    </row>
    <row r="7" spans="2:18" ht="18" customHeight="1" x14ac:dyDescent="0.2">
      <c r="B7" s="94"/>
      <c r="C7" s="94" t="s">
        <v>78</v>
      </c>
      <c r="D7" s="94"/>
      <c r="E7" s="95">
        <v>151746</v>
      </c>
      <c r="F7" s="95">
        <v>162026</v>
      </c>
      <c r="G7" s="95"/>
      <c r="H7" s="90">
        <v>6.8</v>
      </c>
      <c r="I7" s="90"/>
      <c r="J7" s="90">
        <v>13.5</v>
      </c>
      <c r="K7" s="90">
        <v>13.4</v>
      </c>
      <c r="M7" s="131"/>
      <c r="N7" s="132"/>
      <c r="O7" s="132"/>
      <c r="P7" s="133"/>
      <c r="Q7" s="133"/>
      <c r="R7" s="133"/>
    </row>
    <row r="8" spans="2:18" ht="18" customHeight="1" x14ac:dyDescent="0.2">
      <c r="B8" s="94"/>
      <c r="C8" s="94" t="s">
        <v>96</v>
      </c>
      <c r="D8" s="94"/>
      <c r="E8" s="95">
        <v>37969</v>
      </c>
      <c r="F8" s="95">
        <v>40672</v>
      </c>
      <c r="G8" s="95"/>
      <c r="H8" s="90">
        <v>7.1</v>
      </c>
      <c r="I8" s="90"/>
      <c r="J8" s="90">
        <v>3.4</v>
      </c>
      <c r="K8" s="90">
        <v>3.4</v>
      </c>
      <c r="M8" s="131"/>
      <c r="N8" s="132"/>
      <c r="O8" s="132"/>
      <c r="P8" s="133"/>
      <c r="Q8" s="133"/>
      <c r="R8" s="133"/>
    </row>
    <row r="9" spans="2:18" ht="18" customHeight="1" x14ac:dyDescent="0.2">
      <c r="B9" s="97"/>
      <c r="C9" s="97" t="s">
        <v>79</v>
      </c>
      <c r="D9" s="97"/>
      <c r="E9" s="98">
        <v>1309</v>
      </c>
      <c r="F9" s="98">
        <v>1351</v>
      </c>
      <c r="G9" s="98"/>
      <c r="H9" s="99">
        <v>3.2</v>
      </c>
      <c r="I9" s="99"/>
      <c r="J9" s="99">
        <v>0.1</v>
      </c>
      <c r="K9" s="99">
        <v>0.1</v>
      </c>
      <c r="M9" s="131"/>
      <c r="N9" s="132"/>
      <c r="O9" s="132"/>
      <c r="P9" s="133"/>
      <c r="Q9" s="133"/>
      <c r="R9" s="133"/>
    </row>
    <row r="10" spans="2:18" ht="18" customHeight="1" x14ac:dyDescent="0.2">
      <c r="B10" s="94" t="s">
        <v>80</v>
      </c>
      <c r="C10" s="94"/>
      <c r="D10" s="94"/>
      <c r="E10" s="95">
        <v>220368</v>
      </c>
      <c r="F10" s="95">
        <v>216374</v>
      </c>
      <c r="G10" s="95"/>
      <c r="H10" s="90">
        <v>-1.8</v>
      </c>
      <c r="I10" s="90"/>
      <c r="J10" s="90">
        <v>19.600000000000001</v>
      </c>
      <c r="K10" s="90">
        <v>18</v>
      </c>
      <c r="L10" s="134"/>
      <c r="M10" s="131"/>
      <c r="N10" s="132"/>
      <c r="O10" s="132"/>
      <c r="P10" s="133"/>
      <c r="Q10" s="133"/>
      <c r="R10" s="133"/>
    </row>
    <row r="11" spans="2:18" ht="18" customHeight="1" x14ac:dyDescent="0.2">
      <c r="B11" s="94"/>
      <c r="C11" s="94" t="s">
        <v>81</v>
      </c>
      <c r="D11" s="94"/>
      <c r="E11" s="95">
        <v>2682</v>
      </c>
      <c r="F11" s="95">
        <v>2749</v>
      </c>
      <c r="G11" s="95"/>
      <c r="H11" s="90">
        <v>2.5</v>
      </c>
      <c r="I11" s="90"/>
      <c r="J11" s="90">
        <v>0.2</v>
      </c>
      <c r="K11" s="90">
        <v>0.2</v>
      </c>
      <c r="M11" s="131"/>
      <c r="N11" s="132"/>
      <c r="O11" s="132"/>
      <c r="P11" s="133"/>
      <c r="Q11" s="133"/>
      <c r="R11" s="133"/>
    </row>
    <row r="12" spans="2:18" ht="18" customHeight="1" x14ac:dyDescent="0.2">
      <c r="B12" s="94"/>
      <c r="C12" s="94" t="s">
        <v>82</v>
      </c>
      <c r="D12" s="94"/>
      <c r="E12" s="95">
        <v>1145</v>
      </c>
      <c r="F12" s="95">
        <v>1165</v>
      </c>
      <c r="G12" s="95"/>
      <c r="H12" s="90">
        <v>1.7</v>
      </c>
      <c r="I12" s="90"/>
      <c r="J12" s="90">
        <v>0.1</v>
      </c>
      <c r="K12" s="90">
        <v>0.1</v>
      </c>
      <c r="M12" s="131"/>
      <c r="N12" s="132"/>
      <c r="O12" s="132"/>
      <c r="P12" s="133"/>
      <c r="Q12" s="133"/>
      <c r="R12" s="133"/>
    </row>
    <row r="13" spans="2:18" ht="18" customHeight="1" x14ac:dyDescent="0.2">
      <c r="B13" s="94"/>
      <c r="C13" s="94" t="s">
        <v>83</v>
      </c>
      <c r="D13" s="94"/>
      <c r="E13" s="95">
        <v>201970</v>
      </c>
      <c r="F13" s="95">
        <v>200268</v>
      </c>
      <c r="G13" s="95"/>
      <c r="H13" s="90">
        <v>-0.8</v>
      </c>
      <c r="I13" s="90"/>
      <c r="J13" s="90">
        <v>18</v>
      </c>
      <c r="K13" s="90">
        <v>16.600000000000001</v>
      </c>
      <c r="M13" s="131"/>
      <c r="N13" s="132"/>
      <c r="O13" s="132"/>
      <c r="P13" s="133"/>
      <c r="Q13" s="133"/>
      <c r="R13" s="133"/>
    </row>
    <row r="14" spans="2:18" ht="18" customHeight="1" x14ac:dyDescent="0.2">
      <c r="B14" s="135"/>
      <c r="C14" s="136" t="s">
        <v>85</v>
      </c>
      <c r="D14" s="129"/>
      <c r="E14" s="95">
        <v>10134</v>
      </c>
      <c r="F14" s="95">
        <v>5549</v>
      </c>
      <c r="G14" s="95"/>
      <c r="H14" s="90">
        <v>-45.2</v>
      </c>
      <c r="I14" s="90"/>
      <c r="J14" s="90">
        <v>0.9</v>
      </c>
      <c r="K14" s="90">
        <v>0.5</v>
      </c>
      <c r="M14" s="131"/>
      <c r="N14" s="132"/>
      <c r="O14" s="132"/>
      <c r="P14" s="133"/>
      <c r="Q14" s="133"/>
      <c r="R14" s="133"/>
    </row>
    <row r="15" spans="2:18" ht="18" customHeight="1" x14ac:dyDescent="0.2">
      <c r="B15" s="94"/>
      <c r="C15" s="94" t="s">
        <v>96</v>
      </c>
      <c r="D15" s="94"/>
      <c r="E15" s="95">
        <v>3851</v>
      </c>
      <c r="F15" s="95">
        <v>5967</v>
      </c>
      <c r="G15" s="95"/>
      <c r="H15" s="90">
        <v>54.9</v>
      </c>
      <c r="I15" s="90"/>
      <c r="J15" s="90">
        <v>0.3</v>
      </c>
      <c r="K15" s="90">
        <v>0.5</v>
      </c>
      <c r="M15" s="131"/>
      <c r="N15" s="132"/>
      <c r="O15" s="132"/>
      <c r="P15" s="133"/>
      <c r="Q15" s="133"/>
      <c r="R15" s="133"/>
    </row>
    <row r="16" spans="2:18" ht="18" customHeight="1" x14ac:dyDescent="0.2">
      <c r="B16" s="97"/>
      <c r="C16" s="97" t="s">
        <v>90</v>
      </c>
      <c r="D16" s="97"/>
      <c r="E16" s="98">
        <v>586</v>
      </c>
      <c r="F16" s="98">
        <v>676</v>
      </c>
      <c r="G16" s="98"/>
      <c r="H16" s="99">
        <v>15.4</v>
      </c>
      <c r="I16" s="99"/>
      <c r="J16" s="99">
        <v>0.1</v>
      </c>
      <c r="K16" s="99">
        <v>0.1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7" t="s">
        <v>101</v>
      </c>
      <c r="C17" s="97"/>
      <c r="D17" s="97"/>
      <c r="E17" s="98">
        <v>-29344</v>
      </c>
      <c r="F17" s="98">
        <v>-12325</v>
      </c>
      <c r="G17" s="98"/>
      <c r="H17" s="99">
        <v>-58</v>
      </c>
      <c r="I17" s="99"/>
      <c r="J17" s="99">
        <v>-2.6</v>
      </c>
      <c r="K17" s="99">
        <v>-1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/>
      <c r="D18" s="94"/>
      <c r="E18" s="95"/>
      <c r="F18" s="95"/>
      <c r="G18" s="95"/>
      <c r="H18" s="90"/>
      <c r="I18" s="90"/>
      <c r="J18" s="90"/>
      <c r="K18" s="90"/>
      <c r="M18" s="131"/>
      <c r="N18" s="132"/>
      <c r="O18" s="132"/>
      <c r="P18" s="133"/>
      <c r="Q18" s="133"/>
      <c r="R18" s="133"/>
    </row>
    <row r="19" spans="2:18" ht="18" customHeight="1" x14ac:dyDescent="0.2">
      <c r="B19" s="94" t="s">
        <v>468</v>
      </c>
      <c r="C19" s="94"/>
      <c r="D19" s="94"/>
      <c r="E19" s="95"/>
      <c r="F19" s="95"/>
      <c r="G19" s="95"/>
      <c r="H19" s="90"/>
      <c r="I19" s="90"/>
      <c r="J19" s="90"/>
      <c r="K19" s="90"/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/>
      <c r="D20" s="94"/>
      <c r="E20" s="95"/>
      <c r="F20" s="95"/>
      <c r="G20" s="95"/>
      <c r="H20" s="90"/>
      <c r="I20" s="90"/>
      <c r="J20" s="90"/>
      <c r="K20" s="90"/>
      <c r="M20" s="131"/>
      <c r="N20" s="132"/>
      <c r="O20" s="132"/>
      <c r="P20" s="133"/>
      <c r="Q20" s="133"/>
      <c r="R20" s="133"/>
    </row>
    <row r="21" spans="2:18" ht="18" customHeight="1" x14ac:dyDescent="0.2">
      <c r="B21" s="94"/>
      <c r="C21" s="100"/>
      <c r="D21" s="94"/>
      <c r="E21" s="95"/>
      <c r="F21" s="95"/>
      <c r="G21" s="95"/>
      <c r="H21" s="90"/>
      <c r="I21" s="90"/>
      <c r="J21" s="90"/>
      <c r="K21" s="90"/>
      <c r="M21" s="131"/>
      <c r="N21" s="132"/>
      <c r="O21" s="132"/>
      <c r="P21" s="133"/>
      <c r="Q21" s="133"/>
      <c r="R21" s="133"/>
    </row>
    <row r="22" spans="2:18" ht="18" customHeight="1" x14ac:dyDescent="0.2">
      <c r="B22" s="139"/>
      <c r="C22" s="139"/>
      <c r="D22" s="139"/>
      <c r="E22" s="140"/>
      <c r="F22" s="140"/>
      <c r="G22" s="140"/>
      <c r="H22" s="141"/>
      <c r="I22" s="141"/>
      <c r="J22" s="141"/>
      <c r="K22" s="141"/>
      <c r="M22" s="131"/>
      <c r="N22" s="132"/>
      <c r="O22" s="132"/>
      <c r="P22" s="133"/>
      <c r="Q22" s="133"/>
      <c r="R22" s="133"/>
    </row>
    <row r="23" spans="2:18" ht="18" customHeight="1" x14ac:dyDescent="0.2">
      <c r="B23" s="139"/>
      <c r="C23" s="139"/>
      <c r="D23" s="139"/>
      <c r="E23" s="140"/>
      <c r="F23" s="140"/>
      <c r="G23" s="140"/>
      <c r="H23" s="141"/>
      <c r="I23" s="141"/>
      <c r="J23" s="141"/>
      <c r="K23" s="141"/>
      <c r="M23" s="131"/>
      <c r="N23" s="132"/>
      <c r="O23" s="132"/>
      <c r="P23" s="133"/>
      <c r="Q23" s="133"/>
      <c r="R23" s="133"/>
    </row>
    <row r="24" spans="2:18" ht="18" customHeight="1" x14ac:dyDescent="0.2">
      <c r="B24" s="484"/>
      <c r="C24" s="484"/>
      <c r="D24" s="484"/>
      <c r="E24" s="417"/>
      <c r="F24" s="417"/>
      <c r="G24" s="417"/>
      <c r="H24" s="417"/>
      <c r="I24" s="417"/>
      <c r="J24" s="417"/>
      <c r="K24" s="417"/>
      <c r="L24" s="417"/>
      <c r="M24" s="417"/>
      <c r="N24" s="14"/>
      <c r="O24" s="132"/>
      <c r="P24" s="133"/>
      <c r="Q24" s="133"/>
      <c r="R24" s="133"/>
    </row>
    <row r="25" spans="2:18" ht="18" customHeight="1" x14ac:dyDescent="0.2">
      <c r="B25" s="139"/>
      <c r="C25" s="139"/>
      <c r="D25" s="139"/>
      <c r="E25" s="417"/>
      <c r="F25" s="417"/>
      <c r="G25" s="417"/>
      <c r="H25" s="417"/>
      <c r="I25" s="417"/>
      <c r="J25" s="417"/>
      <c r="K25" s="417"/>
      <c r="L25" s="417"/>
      <c r="M25" s="417"/>
      <c r="N25" s="14"/>
      <c r="O25" s="132"/>
      <c r="P25" s="133"/>
      <c r="Q25" s="133"/>
      <c r="R25" s="133"/>
    </row>
    <row r="26" spans="2:18" ht="18" customHeight="1" x14ac:dyDescent="0.2">
      <c r="B26" s="484"/>
      <c r="C26" s="484"/>
      <c r="D26" s="484"/>
      <c r="E26" s="417"/>
      <c r="F26" s="417"/>
      <c r="G26" s="417"/>
      <c r="H26" s="417"/>
      <c r="I26" s="417"/>
      <c r="J26" s="417"/>
      <c r="K26" s="417"/>
      <c r="L26" s="417"/>
      <c r="M26" s="417"/>
      <c r="N26" s="14"/>
      <c r="O26" s="132"/>
      <c r="P26" s="133"/>
      <c r="Q26" s="133"/>
      <c r="R26" s="133"/>
    </row>
    <row r="27" spans="2:18" ht="18" customHeight="1" x14ac:dyDescent="0.2">
      <c r="B27" s="143"/>
      <c r="C27" s="143"/>
      <c r="D27" s="143"/>
      <c r="E27" s="417"/>
      <c r="F27" s="417"/>
      <c r="G27" s="417"/>
      <c r="H27" s="417"/>
      <c r="I27" s="417"/>
      <c r="J27" s="417"/>
      <c r="K27" s="417"/>
      <c r="L27" s="417"/>
      <c r="M27" s="417"/>
      <c r="N27" s="14"/>
      <c r="P27" s="133"/>
      <c r="Q27" s="133"/>
      <c r="R27" s="133"/>
    </row>
    <row r="28" spans="2:18" ht="18" customHeight="1" x14ac:dyDescent="0.2">
      <c r="B28" s="143"/>
      <c r="C28" s="143"/>
      <c r="D28" s="143"/>
      <c r="E28" s="417"/>
      <c r="F28" s="417"/>
      <c r="G28" s="417"/>
      <c r="H28" s="417"/>
      <c r="I28" s="417"/>
      <c r="J28" s="417"/>
      <c r="K28" s="417"/>
      <c r="L28" s="417"/>
      <c r="M28" s="417"/>
      <c r="N28" s="14"/>
      <c r="P28" s="133"/>
      <c r="Q28" s="133"/>
      <c r="R28" s="133"/>
    </row>
    <row r="29" spans="2:18" ht="18" customHeight="1" x14ac:dyDescent="0.2">
      <c r="B29" s="144"/>
      <c r="C29" s="144"/>
      <c r="D29" s="144"/>
      <c r="E29" s="417"/>
      <c r="F29" s="417"/>
      <c r="G29" s="417"/>
      <c r="H29" s="417"/>
      <c r="I29" s="417"/>
      <c r="J29" s="417"/>
      <c r="K29" s="417"/>
      <c r="L29" s="417"/>
      <c r="M29" s="417"/>
      <c r="N29" s="14"/>
    </row>
    <row r="30" spans="2:18" ht="18" customHeight="1" x14ac:dyDescent="0.2">
      <c r="B30" s="143"/>
      <c r="C30" s="143"/>
      <c r="D30" s="145"/>
      <c r="E30" s="417"/>
      <c r="F30" s="417"/>
      <c r="G30" s="417"/>
      <c r="H30" s="417"/>
      <c r="I30" s="417"/>
      <c r="J30" s="417"/>
      <c r="K30" s="417"/>
      <c r="L30" s="417"/>
      <c r="M30" s="417"/>
      <c r="N30" s="14"/>
    </row>
    <row r="31" spans="2:18" ht="18" customHeight="1" x14ac:dyDescent="0.2">
      <c r="B31" s="146"/>
      <c r="C31" s="146"/>
      <c r="D31" s="146"/>
      <c r="E31" s="417"/>
      <c r="F31" s="417"/>
      <c r="G31" s="417"/>
      <c r="H31" s="417"/>
      <c r="I31" s="417"/>
      <c r="J31" s="417"/>
      <c r="K31" s="417"/>
      <c r="L31" s="417"/>
      <c r="M31" s="417"/>
      <c r="N31" s="14"/>
    </row>
    <row r="32" spans="2:18" ht="18" customHeight="1" x14ac:dyDescent="0.2">
      <c r="B32" s="144"/>
      <c r="C32" s="144"/>
      <c r="D32" s="144"/>
      <c r="E32" s="417"/>
      <c r="F32" s="417"/>
      <c r="G32" s="417"/>
      <c r="H32" s="417"/>
      <c r="I32" s="417"/>
      <c r="J32" s="417"/>
      <c r="K32" s="417"/>
      <c r="L32" s="417"/>
      <c r="M32" s="417"/>
      <c r="N32" s="14"/>
    </row>
    <row r="33" spans="5:14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  <c r="N33" s="14"/>
    </row>
    <row r="34" spans="5:14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  <c r="N34" s="14"/>
    </row>
    <row r="35" spans="5:14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  <c r="N35" s="14"/>
    </row>
    <row r="36" spans="5:14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  <c r="N36" s="14"/>
    </row>
    <row r="37" spans="5:14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  <c r="N37" s="14"/>
    </row>
    <row r="38" spans="5:14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  <c r="N38" s="14"/>
    </row>
    <row r="39" spans="5:14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  <c r="N39" s="14"/>
    </row>
    <row r="40" spans="5:14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  <c r="N40" s="14"/>
    </row>
    <row r="41" spans="5:14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  <c r="N41" s="14"/>
    </row>
    <row r="42" spans="5:14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  <c r="N42" s="14"/>
    </row>
    <row r="43" spans="5:14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  <c r="N43" s="14"/>
    </row>
  </sheetData>
  <mergeCells count="7">
    <mergeCell ref="B26:D26"/>
    <mergeCell ref="B1:K1"/>
    <mergeCell ref="B4:D4"/>
    <mergeCell ref="E5:F5"/>
    <mergeCell ref="J5:K5"/>
    <mergeCell ref="B6:D6"/>
    <mergeCell ref="B24:D2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7"/>
  <sheetViews>
    <sheetView showGridLines="0" showWhiteSpace="0" zoomScaleNormal="100"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1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1:18" s="235" customFormat="1" ht="18" customHeight="1" x14ac:dyDescent="0.2">
      <c r="B2" s="450" t="s">
        <v>472</v>
      </c>
      <c r="C2" s="83"/>
      <c r="D2" s="83"/>
      <c r="E2" s="83"/>
      <c r="F2" s="83"/>
      <c r="G2" s="83"/>
      <c r="H2" s="83"/>
      <c r="I2" s="83"/>
      <c r="J2" s="83"/>
      <c r="K2" s="83"/>
    </row>
    <row r="3" spans="1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1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1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1:18" ht="18" customHeight="1" x14ac:dyDescent="0.2">
      <c r="B6" s="480" t="s">
        <v>73</v>
      </c>
      <c r="C6" s="481"/>
      <c r="D6" s="481"/>
      <c r="E6" s="89">
        <v>204325</v>
      </c>
      <c r="F6" s="89">
        <v>223997</v>
      </c>
      <c r="G6" s="89"/>
      <c r="H6" s="90">
        <v>9.6</v>
      </c>
      <c r="I6" s="90"/>
      <c r="J6" s="91">
        <v>18.2</v>
      </c>
      <c r="K6" s="91">
        <v>18.600000000000001</v>
      </c>
      <c r="M6" s="131"/>
      <c r="N6" s="132"/>
      <c r="O6" s="132"/>
      <c r="P6" s="133"/>
      <c r="Q6" s="133"/>
      <c r="R6" s="133"/>
    </row>
    <row r="7" spans="1:18" ht="18" customHeight="1" x14ac:dyDescent="0.2">
      <c r="B7" s="94"/>
      <c r="C7" s="94" t="s">
        <v>74</v>
      </c>
      <c r="D7" s="94"/>
      <c r="E7" s="95">
        <v>68356</v>
      </c>
      <c r="F7" s="95">
        <v>72705</v>
      </c>
      <c r="G7" s="95"/>
      <c r="H7" s="90">
        <v>6.4</v>
      </c>
      <c r="I7" s="90"/>
      <c r="J7" s="90">
        <v>6.1</v>
      </c>
      <c r="K7" s="90">
        <v>6</v>
      </c>
      <c r="M7" s="131"/>
      <c r="N7" s="132"/>
      <c r="O7" s="132"/>
      <c r="P7" s="133"/>
      <c r="Q7" s="133"/>
      <c r="R7" s="133"/>
    </row>
    <row r="8" spans="1:18" ht="18" customHeight="1" x14ac:dyDescent="0.2">
      <c r="B8" s="94"/>
      <c r="C8" s="94"/>
      <c r="D8" s="94" t="s">
        <v>75</v>
      </c>
      <c r="E8" s="95">
        <v>53356</v>
      </c>
      <c r="F8" s="95">
        <v>52757</v>
      </c>
      <c r="G8" s="95"/>
      <c r="H8" s="90">
        <v>-1.1000000000000001</v>
      </c>
      <c r="I8" s="90"/>
      <c r="J8" s="90">
        <v>4.8</v>
      </c>
      <c r="K8" s="90">
        <v>4.4000000000000004</v>
      </c>
      <c r="M8" s="131"/>
      <c r="N8" s="132"/>
      <c r="O8" s="132"/>
      <c r="P8" s="133"/>
      <c r="Q8" s="133"/>
      <c r="R8" s="133"/>
    </row>
    <row r="9" spans="1:18" ht="18" customHeight="1" x14ac:dyDescent="0.2">
      <c r="B9" s="94"/>
      <c r="C9" s="94"/>
      <c r="D9" s="94" t="s">
        <v>76</v>
      </c>
      <c r="E9" s="95">
        <v>12685</v>
      </c>
      <c r="F9" s="95">
        <v>16715</v>
      </c>
      <c r="G9" s="95"/>
      <c r="H9" s="90">
        <v>31.8</v>
      </c>
      <c r="I9" s="90"/>
      <c r="J9" s="90">
        <v>1.1000000000000001</v>
      </c>
      <c r="K9" s="90">
        <v>1.4</v>
      </c>
      <c r="M9" s="131"/>
      <c r="N9" s="132"/>
      <c r="O9" s="132"/>
      <c r="P9" s="133"/>
      <c r="Q9" s="133"/>
      <c r="R9" s="133"/>
    </row>
    <row r="10" spans="1:18" ht="18" customHeight="1" x14ac:dyDescent="0.2">
      <c r="B10" s="94"/>
      <c r="C10" s="94"/>
      <c r="D10" s="94" t="s">
        <v>77</v>
      </c>
      <c r="E10" s="95">
        <v>2315</v>
      </c>
      <c r="F10" s="95">
        <v>3233</v>
      </c>
      <c r="G10" s="95"/>
      <c r="H10" s="90">
        <v>39.700000000000003</v>
      </c>
      <c r="I10" s="90"/>
      <c r="J10" s="90">
        <v>0.2</v>
      </c>
      <c r="K10" s="90">
        <v>0.3</v>
      </c>
      <c r="L10" s="134"/>
      <c r="M10" s="131"/>
      <c r="N10" s="132"/>
      <c r="O10" s="132"/>
      <c r="P10" s="133"/>
      <c r="Q10" s="133"/>
      <c r="R10" s="133"/>
    </row>
    <row r="11" spans="1:18" ht="18" customHeight="1" x14ac:dyDescent="0.2">
      <c r="B11" s="94"/>
      <c r="C11" s="94" t="s">
        <v>96</v>
      </c>
      <c r="D11" s="94"/>
      <c r="E11" s="95">
        <v>115477</v>
      </c>
      <c r="F11" s="95">
        <v>124510</v>
      </c>
      <c r="G11" s="95"/>
      <c r="H11" s="90">
        <v>7.8</v>
      </c>
      <c r="I11" s="90"/>
      <c r="J11" s="90">
        <v>10.3</v>
      </c>
      <c r="K11" s="90">
        <v>10.3</v>
      </c>
      <c r="M11" s="131"/>
      <c r="N11" s="132"/>
      <c r="O11" s="132"/>
      <c r="P11" s="133"/>
      <c r="Q11" s="133"/>
      <c r="R11" s="133"/>
    </row>
    <row r="12" spans="1:18" ht="18" customHeight="1" x14ac:dyDescent="0.2">
      <c r="A12" s="444"/>
      <c r="B12" s="97"/>
      <c r="C12" s="97" t="s">
        <v>79</v>
      </c>
      <c r="D12" s="97"/>
      <c r="E12" s="98">
        <v>20492</v>
      </c>
      <c r="F12" s="98">
        <v>26782</v>
      </c>
      <c r="G12" s="98"/>
      <c r="H12" s="99">
        <v>30.7</v>
      </c>
      <c r="I12" s="99"/>
      <c r="J12" s="99">
        <v>1.8</v>
      </c>
      <c r="K12" s="99">
        <v>2.2000000000000002</v>
      </c>
      <c r="M12" s="131"/>
      <c r="N12" s="132"/>
      <c r="O12" s="132"/>
      <c r="P12" s="133"/>
      <c r="Q12" s="133"/>
      <c r="R12" s="133"/>
    </row>
    <row r="13" spans="1:18" ht="18" customHeight="1" x14ac:dyDescent="0.2">
      <c r="A13" s="444"/>
      <c r="B13" s="94" t="s">
        <v>80</v>
      </c>
      <c r="C13" s="94"/>
      <c r="D13" s="94"/>
      <c r="E13" s="95">
        <v>206752</v>
      </c>
      <c r="F13" s="95">
        <v>224331</v>
      </c>
      <c r="G13" s="95"/>
      <c r="H13" s="90">
        <v>8.5</v>
      </c>
      <c r="I13" s="90"/>
      <c r="J13" s="90">
        <v>18.399999999999999</v>
      </c>
      <c r="K13" s="90">
        <v>18.600000000000001</v>
      </c>
      <c r="M13" s="131"/>
      <c r="N13" s="132"/>
      <c r="O13" s="132"/>
      <c r="P13" s="133"/>
      <c r="Q13" s="133"/>
      <c r="R13" s="133"/>
    </row>
    <row r="14" spans="1:18" ht="18" customHeight="1" x14ac:dyDescent="0.2">
      <c r="B14" s="135"/>
      <c r="C14" s="136" t="s">
        <v>81</v>
      </c>
      <c r="D14" s="129"/>
      <c r="E14" s="95">
        <v>86905</v>
      </c>
      <c r="F14" s="95">
        <v>91738</v>
      </c>
      <c r="G14" s="95"/>
      <c r="H14" s="90">
        <v>5.6</v>
      </c>
      <c r="I14" s="90"/>
      <c r="J14" s="90">
        <v>7.7</v>
      </c>
      <c r="K14" s="90">
        <v>7.6</v>
      </c>
      <c r="M14" s="131"/>
      <c r="N14" s="132"/>
      <c r="O14" s="132"/>
      <c r="P14" s="133"/>
      <c r="Q14" s="133"/>
      <c r="R14" s="133"/>
    </row>
    <row r="15" spans="1:18" ht="18" customHeight="1" x14ac:dyDescent="0.2">
      <c r="B15" s="94"/>
      <c r="C15" s="94" t="s">
        <v>82</v>
      </c>
      <c r="D15" s="94"/>
      <c r="E15" s="95">
        <v>34010</v>
      </c>
      <c r="F15" s="95">
        <v>36275</v>
      </c>
      <c r="G15" s="95"/>
      <c r="H15" s="90">
        <v>6.7</v>
      </c>
      <c r="I15" s="90"/>
      <c r="J15" s="90">
        <v>3</v>
      </c>
      <c r="K15" s="90">
        <v>3</v>
      </c>
      <c r="M15" s="131"/>
      <c r="N15" s="132"/>
      <c r="O15" s="132"/>
      <c r="P15" s="133"/>
      <c r="Q15" s="133"/>
      <c r="R15" s="133"/>
    </row>
    <row r="16" spans="1:18" ht="18" customHeight="1" x14ac:dyDescent="0.2">
      <c r="B16" s="94"/>
      <c r="C16" s="94" t="s">
        <v>84</v>
      </c>
      <c r="D16" s="94"/>
      <c r="E16" s="95">
        <v>3677</v>
      </c>
      <c r="F16" s="95">
        <v>3340</v>
      </c>
      <c r="G16" s="95"/>
      <c r="H16" s="90">
        <v>-9.1999999999999993</v>
      </c>
      <c r="I16" s="90"/>
      <c r="J16" s="90">
        <v>0.3</v>
      </c>
      <c r="K16" s="90">
        <v>0.3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4"/>
      <c r="C17" s="94" t="s">
        <v>102</v>
      </c>
      <c r="D17" s="94"/>
      <c r="E17" s="95">
        <v>31077</v>
      </c>
      <c r="F17" s="95">
        <v>32812</v>
      </c>
      <c r="G17" s="95"/>
      <c r="H17" s="90">
        <v>5.6</v>
      </c>
      <c r="I17" s="90"/>
      <c r="J17" s="90">
        <v>2.8</v>
      </c>
      <c r="K17" s="90">
        <v>2.7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 t="s">
        <v>96</v>
      </c>
      <c r="D18" s="94"/>
      <c r="E18" s="95">
        <v>19488</v>
      </c>
      <c r="F18" s="95">
        <v>21279</v>
      </c>
      <c r="G18" s="95"/>
      <c r="H18" s="90">
        <v>9.1999999999999993</v>
      </c>
      <c r="I18" s="90"/>
      <c r="J18" s="90">
        <v>1.7</v>
      </c>
      <c r="K18" s="90">
        <v>1.8</v>
      </c>
      <c r="M18" s="131"/>
      <c r="N18" s="132"/>
      <c r="O18" s="132"/>
      <c r="P18" s="133"/>
      <c r="Q18" s="133"/>
      <c r="R18" s="133"/>
    </row>
    <row r="19" spans="2:18" ht="18" customHeight="1" x14ac:dyDescent="0.2">
      <c r="B19" s="94"/>
      <c r="C19" s="94" t="s">
        <v>88</v>
      </c>
      <c r="D19" s="94"/>
      <c r="E19" s="95">
        <v>13093</v>
      </c>
      <c r="F19" s="95">
        <v>14105</v>
      </c>
      <c r="G19" s="95"/>
      <c r="H19" s="90">
        <v>7.7</v>
      </c>
      <c r="I19" s="90"/>
      <c r="J19" s="90">
        <v>1.2</v>
      </c>
      <c r="K19" s="90">
        <v>1.2</v>
      </c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 t="s">
        <v>89</v>
      </c>
      <c r="D20" s="94"/>
      <c r="E20" s="95">
        <v>5708</v>
      </c>
      <c r="F20" s="95">
        <v>10467</v>
      </c>
      <c r="G20" s="95"/>
      <c r="H20" s="90">
        <v>83.4</v>
      </c>
      <c r="I20" s="90"/>
      <c r="J20" s="90">
        <v>0.5</v>
      </c>
      <c r="K20" s="90">
        <v>0.9</v>
      </c>
      <c r="M20" s="131"/>
      <c r="N20" s="132"/>
      <c r="O20" s="132"/>
      <c r="P20" s="133"/>
      <c r="Q20" s="133"/>
      <c r="R20" s="133"/>
    </row>
    <row r="21" spans="2:18" ht="18" customHeight="1" x14ac:dyDescent="0.2">
      <c r="B21" s="97"/>
      <c r="C21" s="147" t="s">
        <v>90</v>
      </c>
      <c r="D21" s="97"/>
      <c r="E21" s="98">
        <v>12794</v>
      </c>
      <c r="F21" s="98">
        <v>14315</v>
      </c>
      <c r="G21" s="98"/>
      <c r="H21" s="99">
        <v>11.9</v>
      </c>
      <c r="I21" s="99"/>
      <c r="J21" s="99">
        <v>1.1000000000000001</v>
      </c>
      <c r="K21" s="99">
        <v>1.2</v>
      </c>
      <c r="M21" s="131"/>
      <c r="N21" s="132"/>
      <c r="O21" s="132"/>
      <c r="P21" s="133"/>
      <c r="Q21" s="133"/>
      <c r="R21" s="133"/>
    </row>
    <row r="22" spans="2:18" ht="18" customHeight="1" x14ac:dyDescent="0.2">
      <c r="B22" s="97" t="s">
        <v>101</v>
      </c>
      <c r="C22" s="97"/>
      <c r="D22" s="97"/>
      <c r="E22" s="98">
        <v>-2427</v>
      </c>
      <c r="F22" s="98">
        <v>-334</v>
      </c>
      <c r="G22" s="98"/>
      <c r="H22" s="99">
        <v>-86.2</v>
      </c>
      <c r="I22" s="99"/>
      <c r="J22" s="99">
        <v>-0.2</v>
      </c>
      <c r="K22" s="99">
        <v>0</v>
      </c>
      <c r="M22" s="131"/>
      <c r="N22" s="132"/>
      <c r="O22" s="132"/>
      <c r="P22" s="133"/>
      <c r="Q22" s="133"/>
      <c r="R22" s="133"/>
    </row>
    <row r="23" spans="2:18" ht="18" customHeight="1" x14ac:dyDescent="0.2">
      <c r="B23" s="94"/>
      <c r="C23" s="94"/>
      <c r="D23" s="94"/>
      <c r="E23" s="95"/>
      <c r="F23" s="95"/>
      <c r="G23" s="95"/>
      <c r="H23" s="90"/>
      <c r="I23" s="90"/>
      <c r="J23" s="90"/>
      <c r="K23" s="90"/>
      <c r="M23" s="131"/>
      <c r="N23" s="132"/>
      <c r="O23" s="132"/>
      <c r="P23" s="133"/>
      <c r="Q23" s="133"/>
      <c r="R23" s="133"/>
    </row>
    <row r="24" spans="2:18" ht="18" customHeight="1" x14ac:dyDescent="0.2">
      <c r="B24" s="424" t="s">
        <v>468</v>
      </c>
      <c r="C24" s="424"/>
      <c r="D24" s="424"/>
      <c r="E24" s="95"/>
      <c r="F24" s="95"/>
      <c r="G24" s="95"/>
      <c r="H24" s="90"/>
      <c r="I24" s="90"/>
      <c r="J24" s="90"/>
      <c r="K24" s="90"/>
      <c r="M24" s="131"/>
      <c r="N24" s="132"/>
      <c r="O24" s="132"/>
      <c r="P24" s="133"/>
      <c r="Q24" s="133"/>
      <c r="R24" s="133"/>
    </row>
    <row r="25" spans="2:18" ht="18" customHeight="1" x14ac:dyDescent="0.2">
      <c r="B25" s="94"/>
      <c r="C25" s="94"/>
      <c r="D25" s="94"/>
      <c r="E25" s="417"/>
      <c r="F25" s="417"/>
      <c r="G25" s="417"/>
      <c r="H25" s="417"/>
      <c r="I25" s="417"/>
      <c r="J25" s="417"/>
      <c r="K25" s="417"/>
      <c r="L25" s="417"/>
      <c r="M25" s="417"/>
      <c r="N25" s="132"/>
      <c r="O25" s="132"/>
      <c r="P25" s="133"/>
      <c r="Q25" s="133"/>
      <c r="R25" s="133"/>
    </row>
    <row r="26" spans="2:18" ht="18" customHeight="1" x14ac:dyDescent="0.2">
      <c r="B26" s="475"/>
      <c r="C26" s="475"/>
      <c r="D26" s="475" t="s">
        <v>93</v>
      </c>
      <c r="E26" s="417"/>
      <c r="F26" s="417"/>
      <c r="G26" s="417"/>
      <c r="H26" s="417"/>
      <c r="I26" s="417"/>
      <c r="J26" s="417"/>
      <c r="K26" s="417"/>
      <c r="L26" s="417"/>
      <c r="M26" s="417"/>
      <c r="N26" s="132"/>
      <c r="O26" s="132"/>
      <c r="P26" s="133"/>
      <c r="Q26" s="133"/>
      <c r="R26" s="133"/>
    </row>
    <row r="27" spans="2:18" ht="18" customHeight="1" x14ac:dyDescent="0.2">
      <c r="B27" s="100"/>
      <c r="C27" s="100"/>
      <c r="D27" s="100"/>
      <c r="E27" s="417"/>
      <c r="F27" s="417"/>
      <c r="G27" s="417"/>
      <c r="H27" s="417"/>
      <c r="I27" s="417"/>
      <c r="J27" s="417"/>
      <c r="K27" s="417"/>
      <c r="L27" s="417"/>
      <c r="M27" s="417"/>
      <c r="P27" s="133"/>
      <c r="Q27" s="133"/>
      <c r="R27" s="133"/>
    </row>
    <row r="28" spans="2:18" ht="18" customHeight="1" x14ac:dyDescent="0.2">
      <c r="B28" s="100"/>
      <c r="C28" s="100"/>
      <c r="D28" s="100"/>
      <c r="E28" s="417"/>
      <c r="F28" s="417"/>
      <c r="G28" s="417"/>
      <c r="H28" s="417"/>
      <c r="I28" s="417"/>
      <c r="J28" s="417"/>
      <c r="K28" s="417"/>
      <c r="L28" s="417"/>
      <c r="M28" s="417"/>
      <c r="P28" s="133"/>
      <c r="Q28" s="133"/>
      <c r="R28" s="133"/>
    </row>
    <row r="29" spans="2:18" ht="18" customHeight="1" x14ac:dyDescent="0.2"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00"/>
      <c r="C30" s="100"/>
      <c r="D30" s="137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38"/>
      <c r="C31" s="138"/>
      <c r="D31" s="138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</sheetData>
  <mergeCells count="6"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7"/>
  <sheetViews>
    <sheetView showGridLines="0" zoomScaleNormal="100" workbookViewId="0">
      <selection activeCell="D21" sqref="D21"/>
    </sheetView>
  </sheetViews>
  <sheetFormatPr baseColWidth="10" defaultColWidth="11.42578125" defaultRowHeight="18" customHeight="1" x14ac:dyDescent="0.2"/>
  <cols>
    <col min="1" max="1" width="2.7109375" style="129" customWidth="1"/>
    <col min="2" max="2" width="1.7109375" style="102" customWidth="1"/>
    <col min="3" max="3" width="2.7109375" style="102" customWidth="1"/>
    <col min="4" max="4" width="38.42578125" style="102" customWidth="1"/>
    <col min="5" max="6" width="10.7109375" style="102" customWidth="1"/>
    <col min="7" max="7" width="2.140625" style="102" customWidth="1"/>
    <col min="8" max="8" width="10.7109375" style="102" customWidth="1"/>
    <col min="9" max="9" width="2.140625" style="102" customWidth="1"/>
    <col min="10" max="11" width="10.7109375" style="102" customWidth="1"/>
    <col min="12" max="256" width="11.42578125" style="129"/>
    <col min="257" max="258" width="1.7109375" style="129" customWidth="1"/>
    <col min="259" max="259" width="2.7109375" style="129" customWidth="1"/>
    <col min="260" max="260" width="38.42578125" style="129" customWidth="1"/>
    <col min="261" max="262" width="8" style="129" customWidth="1"/>
    <col min="263" max="263" width="2.140625" style="129" customWidth="1"/>
    <col min="264" max="264" width="9.140625" style="129" customWidth="1"/>
    <col min="265" max="265" width="2.140625" style="129" customWidth="1"/>
    <col min="266" max="267" width="6.140625" style="129" customWidth="1"/>
    <col min="268" max="512" width="11.42578125" style="129"/>
    <col min="513" max="514" width="1.7109375" style="129" customWidth="1"/>
    <col min="515" max="515" width="2.7109375" style="129" customWidth="1"/>
    <col min="516" max="516" width="38.42578125" style="129" customWidth="1"/>
    <col min="517" max="518" width="8" style="129" customWidth="1"/>
    <col min="519" max="519" width="2.140625" style="129" customWidth="1"/>
    <col min="520" max="520" width="9.140625" style="129" customWidth="1"/>
    <col min="521" max="521" width="2.140625" style="129" customWidth="1"/>
    <col min="522" max="523" width="6.140625" style="129" customWidth="1"/>
    <col min="524" max="768" width="11.42578125" style="129"/>
    <col min="769" max="770" width="1.7109375" style="129" customWidth="1"/>
    <col min="771" max="771" width="2.7109375" style="129" customWidth="1"/>
    <col min="772" max="772" width="38.42578125" style="129" customWidth="1"/>
    <col min="773" max="774" width="8" style="129" customWidth="1"/>
    <col min="775" max="775" width="2.140625" style="129" customWidth="1"/>
    <col min="776" max="776" width="9.140625" style="129" customWidth="1"/>
    <col min="777" max="777" width="2.140625" style="129" customWidth="1"/>
    <col min="778" max="779" width="6.140625" style="129" customWidth="1"/>
    <col min="780" max="1024" width="11.42578125" style="129"/>
    <col min="1025" max="1026" width="1.7109375" style="129" customWidth="1"/>
    <col min="1027" max="1027" width="2.7109375" style="129" customWidth="1"/>
    <col min="1028" max="1028" width="38.42578125" style="129" customWidth="1"/>
    <col min="1029" max="1030" width="8" style="129" customWidth="1"/>
    <col min="1031" max="1031" width="2.140625" style="129" customWidth="1"/>
    <col min="1032" max="1032" width="9.140625" style="129" customWidth="1"/>
    <col min="1033" max="1033" width="2.140625" style="129" customWidth="1"/>
    <col min="1034" max="1035" width="6.140625" style="129" customWidth="1"/>
    <col min="1036" max="1280" width="11.42578125" style="129"/>
    <col min="1281" max="1282" width="1.7109375" style="129" customWidth="1"/>
    <col min="1283" max="1283" width="2.7109375" style="129" customWidth="1"/>
    <col min="1284" max="1284" width="38.42578125" style="129" customWidth="1"/>
    <col min="1285" max="1286" width="8" style="129" customWidth="1"/>
    <col min="1287" max="1287" width="2.140625" style="129" customWidth="1"/>
    <col min="1288" max="1288" width="9.140625" style="129" customWidth="1"/>
    <col min="1289" max="1289" width="2.140625" style="129" customWidth="1"/>
    <col min="1290" max="1291" width="6.140625" style="129" customWidth="1"/>
    <col min="1292" max="1536" width="11.42578125" style="129"/>
    <col min="1537" max="1538" width="1.7109375" style="129" customWidth="1"/>
    <col min="1539" max="1539" width="2.7109375" style="129" customWidth="1"/>
    <col min="1540" max="1540" width="38.42578125" style="129" customWidth="1"/>
    <col min="1541" max="1542" width="8" style="129" customWidth="1"/>
    <col min="1543" max="1543" width="2.140625" style="129" customWidth="1"/>
    <col min="1544" max="1544" width="9.140625" style="129" customWidth="1"/>
    <col min="1545" max="1545" width="2.140625" style="129" customWidth="1"/>
    <col min="1546" max="1547" width="6.140625" style="129" customWidth="1"/>
    <col min="1548" max="1792" width="11.42578125" style="129"/>
    <col min="1793" max="1794" width="1.7109375" style="129" customWidth="1"/>
    <col min="1795" max="1795" width="2.7109375" style="129" customWidth="1"/>
    <col min="1796" max="1796" width="38.42578125" style="129" customWidth="1"/>
    <col min="1797" max="1798" width="8" style="129" customWidth="1"/>
    <col min="1799" max="1799" width="2.140625" style="129" customWidth="1"/>
    <col min="1800" max="1800" width="9.140625" style="129" customWidth="1"/>
    <col min="1801" max="1801" width="2.140625" style="129" customWidth="1"/>
    <col min="1802" max="1803" width="6.140625" style="129" customWidth="1"/>
    <col min="1804" max="2048" width="11.42578125" style="129"/>
    <col min="2049" max="2050" width="1.7109375" style="129" customWidth="1"/>
    <col min="2051" max="2051" width="2.7109375" style="129" customWidth="1"/>
    <col min="2052" max="2052" width="38.42578125" style="129" customWidth="1"/>
    <col min="2053" max="2054" width="8" style="129" customWidth="1"/>
    <col min="2055" max="2055" width="2.140625" style="129" customWidth="1"/>
    <col min="2056" max="2056" width="9.140625" style="129" customWidth="1"/>
    <col min="2057" max="2057" width="2.140625" style="129" customWidth="1"/>
    <col min="2058" max="2059" width="6.140625" style="129" customWidth="1"/>
    <col min="2060" max="2304" width="11.42578125" style="129"/>
    <col min="2305" max="2306" width="1.7109375" style="129" customWidth="1"/>
    <col min="2307" max="2307" width="2.7109375" style="129" customWidth="1"/>
    <col min="2308" max="2308" width="38.42578125" style="129" customWidth="1"/>
    <col min="2309" max="2310" width="8" style="129" customWidth="1"/>
    <col min="2311" max="2311" width="2.140625" style="129" customWidth="1"/>
    <col min="2312" max="2312" width="9.140625" style="129" customWidth="1"/>
    <col min="2313" max="2313" width="2.140625" style="129" customWidth="1"/>
    <col min="2314" max="2315" width="6.140625" style="129" customWidth="1"/>
    <col min="2316" max="2560" width="11.42578125" style="129"/>
    <col min="2561" max="2562" width="1.7109375" style="129" customWidth="1"/>
    <col min="2563" max="2563" width="2.7109375" style="129" customWidth="1"/>
    <col min="2564" max="2564" width="38.42578125" style="129" customWidth="1"/>
    <col min="2565" max="2566" width="8" style="129" customWidth="1"/>
    <col min="2567" max="2567" width="2.140625" style="129" customWidth="1"/>
    <col min="2568" max="2568" width="9.140625" style="129" customWidth="1"/>
    <col min="2569" max="2569" width="2.140625" style="129" customWidth="1"/>
    <col min="2570" max="2571" width="6.140625" style="129" customWidth="1"/>
    <col min="2572" max="2816" width="11.42578125" style="129"/>
    <col min="2817" max="2818" width="1.7109375" style="129" customWidth="1"/>
    <col min="2819" max="2819" width="2.7109375" style="129" customWidth="1"/>
    <col min="2820" max="2820" width="38.42578125" style="129" customWidth="1"/>
    <col min="2821" max="2822" width="8" style="129" customWidth="1"/>
    <col min="2823" max="2823" width="2.140625" style="129" customWidth="1"/>
    <col min="2824" max="2824" width="9.140625" style="129" customWidth="1"/>
    <col min="2825" max="2825" width="2.140625" style="129" customWidth="1"/>
    <col min="2826" max="2827" width="6.140625" style="129" customWidth="1"/>
    <col min="2828" max="3072" width="11.42578125" style="129"/>
    <col min="3073" max="3074" width="1.7109375" style="129" customWidth="1"/>
    <col min="3075" max="3075" width="2.7109375" style="129" customWidth="1"/>
    <col min="3076" max="3076" width="38.42578125" style="129" customWidth="1"/>
    <col min="3077" max="3078" width="8" style="129" customWidth="1"/>
    <col min="3079" max="3079" width="2.140625" style="129" customWidth="1"/>
    <col min="3080" max="3080" width="9.140625" style="129" customWidth="1"/>
    <col min="3081" max="3081" width="2.140625" style="129" customWidth="1"/>
    <col min="3082" max="3083" width="6.140625" style="129" customWidth="1"/>
    <col min="3084" max="3328" width="11.42578125" style="129"/>
    <col min="3329" max="3330" width="1.7109375" style="129" customWidth="1"/>
    <col min="3331" max="3331" width="2.7109375" style="129" customWidth="1"/>
    <col min="3332" max="3332" width="38.42578125" style="129" customWidth="1"/>
    <col min="3333" max="3334" width="8" style="129" customWidth="1"/>
    <col min="3335" max="3335" width="2.140625" style="129" customWidth="1"/>
    <col min="3336" max="3336" width="9.140625" style="129" customWidth="1"/>
    <col min="3337" max="3337" width="2.140625" style="129" customWidth="1"/>
    <col min="3338" max="3339" width="6.140625" style="129" customWidth="1"/>
    <col min="3340" max="3584" width="11.42578125" style="129"/>
    <col min="3585" max="3586" width="1.7109375" style="129" customWidth="1"/>
    <col min="3587" max="3587" width="2.7109375" style="129" customWidth="1"/>
    <col min="3588" max="3588" width="38.42578125" style="129" customWidth="1"/>
    <col min="3589" max="3590" width="8" style="129" customWidth="1"/>
    <col min="3591" max="3591" width="2.140625" style="129" customWidth="1"/>
    <col min="3592" max="3592" width="9.140625" style="129" customWidth="1"/>
    <col min="3593" max="3593" width="2.140625" style="129" customWidth="1"/>
    <col min="3594" max="3595" width="6.140625" style="129" customWidth="1"/>
    <col min="3596" max="3840" width="11.42578125" style="129"/>
    <col min="3841" max="3842" width="1.7109375" style="129" customWidth="1"/>
    <col min="3843" max="3843" width="2.7109375" style="129" customWidth="1"/>
    <col min="3844" max="3844" width="38.42578125" style="129" customWidth="1"/>
    <col min="3845" max="3846" width="8" style="129" customWidth="1"/>
    <col min="3847" max="3847" width="2.140625" style="129" customWidth="1"/>
    <col min="3848" max="3848" width="9.140625" style="129" customWidth="1"/>
    <col min="3849" max="3849" width="2.140625" style="129" customWidth="1"/>
    <col min="3850" max="3851" width="6.140625" style="129" customWidth="1"/>
    <col min="3852" max="4096" width="11.42578125" style="129"/>
    <col min="4097" max="4098" width="1.7109375" style="129" customWidth="1"/>
    <col min="4099" max="4099" width="2.7109375" style="129" customWidth="1"/>
    <col min="4100" max="4100" width="38.42578125" style="129" customWidth="1"/>
    <col min="4101" max="4102" width="8" style="129" customWidth="1"/>
    <col min="4103" max="4103" width="2.140625" style="129" customWidth="1"/>
    <col min="4104" max="4104" width="9.140625" style="129" customWidth="1"/>
    <col min="4105" max="4105" width="2.140625" style="129" customWidth="1"/>
    <col min="4106" max="4107" width="6.140625" style="129" customWidth="1"/>
    <col min="4108" max="4352" width="11.42578125" style="129"/>
    <col min="4353" max="4354" width="1.7109375" style="129" customWidth="1"/>
    <col min="4355" max="4355" width="2.7109375" style="129" customWidth="1"/>
    <col min="4356" max="4356" width="38.42578125" style="129" customWidth="1"/>
    <col min="4357" max="4358" width="8" style="129" customWidth="1"/>
    <col min="4359" max="4359" width="2.140625" style="129" customWidth="1"/>
    <col min="4360" max="4360" width="9.140625" style="129" customWidth="1"/>
    <col min="4361" max="4361" width="2.140625" style="129" customWidth="1"/>
    <col min="4362" max="4363" width="6.140625" style="129" customWidth="1"/>
    <col min="4364" max="4608" width="11.42578125" style="129"/>
    <col min="4609" max="4610" width="1.7109375" style="129" customWidth="1"/>
    <col min="4611" max="4611" width="2.7109375" style="129" customWidth="1"/>
    <col min="4612" max="4612" width="38.42578125" style="129" customWidth="1"/>
    <col min="4613" max="4614" width="8" style="129" customWidth="1"/>
    <col min="4615" max="4615" width="2.140625" style="129" customWidth="1"/>
    <col min="4616" max="4616" width="9.140625" style="129" customWidth="1"/>
    <col min="4617" max="4617" width="2.140625" style="129" customWidth="1"/>
    <col min="4618" max="4619" width="6.140625" style="129" customWidth="1"/>
    <col min="4620" max="4864" width="11.42578125" style="129"/>
    <col min="4865" max="4866" width="1.7109375" style="129" customWidth="1"/>
    <col min="4867" max="4867" width="2.7109375" style="129" customWidth="1"/>
    <col min="4868" max="4868" width="38.42578125" style="129" customWidth="1"/>
    <col min="4869" max="4870" width="8" style="129" customWidth="1"/>
    <col min="4871" max="4871" width="2.140625" style="129" customWidth="1"/>
    <col min="4872" max="4872" width="9.140625" style="129" customWidth="1"/>
    <col min="4873" max="4873" width="2.140625" style="129" customWidth="1"/>
    <col min="4874" max="4875" width="6.140625" style="129" customWidth="1"/>
    <col min="4876" max="5120" width="11.42578125" style="129"/>
    <col min="5121" max="5122" width="1.7109375" style="129" customWidth="1"/>
    <col min="5123" max="5123" width="2.7109375" style="129" customWidth="1"/>
    <col min="5124" max="5124" width="38.42578125" style="129" customWidth="1"/>
    <col min="5125" max="5126" width="8" style="129" customWidth="1"/>
    <col min="5127" max="5127" width="2.140625" style="129" customWidth="1"/>
    <col min="5128" max="5128" width="9.140625" style="129" customWidth="1"/>
    <col min="5129" max="5129" width="2.140625" style="129" customWidth="1"/>
    <col min="5130" max="5131" width="6.140625" style="129" customWidth="1"/>
    <col min="5132" max="5376" width="11.42578125" style="129"/>
    <col min="5377" max="5378" width="1.7109375" style="129" customWidth="1"/>
    <col min="5379" max="5379" width="2.7109375" style="129" customWidth="1"/>
    <col min="5380" max="5380" width="38.42578125" style="129" customWidth="1"/>
    <col min="5381" max="5382" width="8" style="129" customWidth="1"/>
    <col min="5383" max="5383" width="2.140625" style="129" customWidth="1"/>
    <col min="5384" max="5384" width="9.140625" style="129" customWidth="1"/>
    <col min="5385" max="5385" width="2.140625" style="129" customWidth="1"/>
    <col min="5386" max="5387" width="6.140625" style="129" customWidth="1"/>
    <col min="5388" max="5632" width="11.42578125" style="129"/>
    <col min="5633" max="5634" width="1.7109375" style="129" customWidth="1"/>
    <col min="5635" max="5635" width="2.7109375" style="129" customWidth="1"/>
    <col min="5636" max="5636" width="38.42578125" style="129" customWidth="1"/>
    <col min="5637" max="5638" width="8" style="129" customWidth="1"/>
    <col min="5639" max="5639" width="2.140625" style="129" customWidth="1"/>
    <col min="5640" max="5640" width="9.140625" style="129" customWidth="1"/>
    <col min="5641" max="5641" width="2.140625" style="129" customWidth="1"/>
    <col min="5642" max="5643" width="6.140625" style="129" customWidth="1"/>
    <col min="5644" max="5888" width="11.42578125" style="129"/>
    <col min="5889" max="5890" width="1.7109375" style="129" customWidth="1"/>
    <col min="5891" max="5891" width="2.7109375" style="129" customWidth="1"/>
    <col min="5892" max="5892" width="38.42578125" style="129" customWidth="1"/>
    <col min="5893" max="5894" width="8" style="129" customWidth="1"/>
    <col min="5895" max="5895" width="2.140625" style="129" customWidth="1"/>
    <col min="5896" max="5896" width="9.140625" style="129" customWidth="1"/>
    <col min="5897" max="5897" width="2.140625" style="129" customWidth="1"/>
    <col min="5898" max="5899" width="6.140625" style="129" customWidth="1"/>
    <col min="5900" max="6144" width="11.42578125" style="129"/>
    <col min="6145" max="6146" width="1.7109375" style="129" customWidth="1"/>
    <col min="6147" max="6147" width="2.7109375" style="129" customWidth="1"/>
    <col min="6148" max="6148" width="38.42578125" style="129" customWidth="1"/>
    <col min="6149" max="6150" width="8" style="129" customWidth="1"/>
    <col min="6151" max="6151" width="2.140625" style="129" customWidth="1"/>
    <col min="6152" max="6152" width="9.140625" style="129" customWidth="1"/>
    <col min="6153" max="6153" width="2.140625" style="129" customWidth="1"/>
    <col min="6154" max="6155" width="6.140625" style="129" customWidth="1"/>
    <col min="6156" max="6400" width="11.42578125" style="129"/>
    <col min="6401" max="6402" width="1.7109375" style="129" customWidth="1"/>
    <col min="6403" max="6403" width="2.7109375" style="129" customWidth="1"/>
    <col min="6404" max="6404" width="38.42578125" style="129" customWidth="1"/>
    <col min="6405" max="6406" width="8" style="129" customWidth="1"/>
    <col min="6407" max="6407" width="2.140625" style="129" customWidth="1"/>
    <col min="6408" max="6408" width="9.140625" style="129" customWidth="1"/>
    <col min="6409" max="6409" width="2.140625" style="129" customWidth="1"/>
    <col min="6410" max="6411" width="6.140625" style="129" customWidth="1"/>
    <col min="6412" max="6656" width="11.42578125" style="129"/>
    <col min="6657" max="6658" width="1.7109375" style="129" customWidth="1"/>
    <col min="6659" max="6659" width="2.7109375" style="129" customWidth="1"/>
    <col min="6660" max="6660" width="38.42578125" style="129" customWidth="1"/>
    <col min="6661" max="6662" width="8" style="129" customWidth="1"/>
    <col min="6663" max="6663" width="2.140625" style="129" customWidth="1"/>
    <col min="6664" max="6664" width="9.140625" style="129" customWidth="1"/>
    <col min="6665" max="6665" width="2.140625" style="129" customWidth="1"/>
    <col min="6666" max="6667" width="6.140625" style="129" customWidth="1"/>
    <col min="6668" max="6912" width="11.42578125" style="129"/>
    <col min="6913" max="6914" width="1.7109375" style="129" customWidth="1"/>
    <col min="6915" max="6915" width="2.7109375" style="129" customWidth="1"/>
    <col min="6916" max="6916" width="38.42578125" style="129" customWidth="1"/>
    <col min="6917" max="6918" width="8" style="129" customWidth="1"/>
    <col min="6919" max="6919" width="2.140625" style="129" customWidth="1"/>
    <col min="6920" max="6920" width="9.140625" style="129" customWidth="1"/>
    <col min="6921" max="6921" width="2.140625" style="129" customWidth="1"/>
    <col min="6922" max="6923" width="6.140625" style="129" customWidth="1"/>
    <col min="6924" max="7168" width="11.42578125" style="129"/>
    <col min="7169" max="7170" width="1.7109375" style="129" customWidth="1"/>
    <col min="7171" max="7171" width="2.7109375" style="129" customWidth="1"/>
    <col min="7172" max="7172" width="38.42578125" style="129" customWidth="1"/>
    <col min="7173" max="7174" width="8" style="129" customWidth="1"/>
    <col min="7175" max="7175" width="2.140625" style="129" customWidth="1"/>
    <col min="7176" max="7176" width="9.140625" style="129" customWidth="1"/>
    <col min="7177" max="7177" width="2.140625" style="129" customWidth="1"/>
    <col min="7178" max="7179" width="6.140625" style="129" customWidth="1"/>
    <col min="7180" max="7424" width="11.42578125" style="129"/>
    <col min="7425" max="7426" width="1.7109375" style="129" customWidth="1"/>
    <col min="7427" max="7427" width="2.7109375" style="129" customWidth="1"/>
    <col min="7428" max="7428" width="38.42578125" style="129" customWidth="1"/>
    <col min="7429" max="7430" width="8" style="129" customWidth="1"/>
    <col min="7431" max="7431" width="2.140625" style="129" customWidth="1"/>
    <col min="7432" max="7432" width="9.140625" style="129" customWidth="1"/>
    <col min="7433" max="7433" width="2.140625" style="129" customWidth="1"/>
    <col min="7434" max="7435" width="6.140625" style="129" customWidth="1"/>
    <col min="7436" max="7680" width="11.42578125" style="129"/>
    <col min="7681" max="7682" width="1.7109375" style="129" customWidth="1"/>
    <col min="7683" max="7683" width="2.7109375" style="129" customWidth="1"/>
    <col min="7684" max="7684" width="38.42578125" style="129" customWidth="1"/>
    <col min="7685" max="7686" width="8" style="129" customWidth="1"/>
    <col min="7687" max="7687" width="2.140625" style="129" customWidth="1"/>
    <col min="7688" max="7688" width="9.140625" style="129" customWidth="1"/>
    <col min="7689" max="7689" width="2.140625" style="129" customWidth="1"/>
    <col min="7690" max="7691" width="6.140625" style="129" customWidth="1"/>
    <col min="7692" max="7936" width="11.42578125" style="129"/>
    <col min="7937" max="7938" width="1.7109375" style="129" customWidth="1"/>
    <col min="7939" max="7939" width="2.7109375" style="129" customWidth="1"/>
    <col min="7940" max="7940" width="38.42578125" style="129" customWidth="1"/>
    <col min="7941" max="7942" width="8" style="129" customWidth="1"/>
    <col min="7943" max="7943" width="2.140625" style="129" customWidth="1"/>
    <col min="7944" max="7944" width="9.140625" style="129" customWidth="1"/>
    <col min="7945" max="7945" width="2.140625" style="129" customWidth="1"/>
    <col min="7946" max="7947" width="6.140625" style="129" customWidth="1"/>
    <col min="7948" max="8192" width="11.42578125" style="129"/>
    <col min="8193" max="8194" width="1.7109375" style="129" customWidth="1"/>
    <col min="8195" max="8195" width="2.7109375" style="129" customWidth="1"/>
    <col min="8196" max="8196" width="38.42578125" style="129" customWidth="1"/>
    <col min="8197" max="8198" width="8" style="129" customWidth="1"/>
    <col min="8199" max="8199" width="2.140625" style="129" customWidth="1"/>
    <col min="8200" max="8200" width="9.140625" style="129" customWidth="1"/>
    <col min="8201" max="8201" width="2.140625" style="129" customWidth="1"/>
    <col min="8202" max="8203" width="6.140625" style="129" customWidth="1"/>
    <col min="8204" max="8448" width="11.42578125" style="129"/>
    <col min="8449" max="8450" width="1.7109375" style="129" customWidth="1"/>
    <col min="8451" max="8451" width="2.7109375" style="129" customWidth="1"/>
    <col min="8452" max="8452" width="38.42578125" style="129" customWidth="1"/>
    <col min="8453" max="8454" width="8" style="129" customWidth="1"/>
    <col min="8455" max="8455" width="2.140625" style="129" customWidth="1"/>
    <col min="8456" max="8456" width="9.140625" style="129" customWidth="1"/>
    <col min="8457" max="8457" width="2.140625" style="129" customWidth="1"/>
    <col min="8458" max="8459" width="6.140625" style="129" customWidth="1"/>
    <col min="8460" max="8704" width="11.42578125" style="129"/>
    <col min="8705" max="8706" width="1.7109375" style="129" customWidth="1"/>
    <col min="8707" max="8707" width="2.7109375" style="129" customWidth="1"/>
    <col min="8708" max="8708" width="38.42578125" style="129" customWidth="1"/>
    <col min="8709" max="8710" width="8" style="129" customWidth="1"/>
    <col min="8711" max="8711" width="2.140625" style="129" customWidth="1"/>
    <col min="8712" max="8712" width="9.140625" style="129" customWidth="1"/>
    <col min="8713" max="8713" width="2.140625" style="129" customWidth="1"/>
    <col min="8714" max="8715" width="6.140625" style="129" customWidth="1"/>
    <col min="8716" max="8960" width="11.42578125" style="129"/>
    <col min="8961" max="8962" width="1.7109375" style="129" customWidth="1"/>
    <col min="8963" max="8963" width="2.7109375" style="129" customWidth="1"/>
    <col min="8964" max="8964" width="38.42578125" style="129" customWidth="1"/>
    <col min="8965" max="8966" width="8" style="129" customWidth="1"/>
    <col min="8967" max="8967" width="2.140625" style="129" customWidth="1"/>
    <col min="8968" max="8968" width="9.140625" style="129" customWidth="1"/>
    <col min="8969" max="8969" width="2.140625" style="129" customWidth="1"/>
    <col min="8970" max="8971" width="6.140625" style="129" customWidth="1"/>
    <col min="8972" max="9216" width="11.42578125" style="129"/>
    <col min="9217" max="9218" width="1.7109375" style="129" customWidth="1"/>
    <col min="9219" max="9219" width="2.7109375" style="129" customWidth="1"/>
    <col min="9220" max="9220" width="38.42578125" style="129" customWidth="1"/>
    <col min="9221" max="9222" width="8" style="129" customWidth="1"/>
    <col min="9223" max="9223" width="2.140625" style="129" customWidth="1"/>
    <col min="9224" max="9224" width="9.140625" style="129" customWidth="1"/>
    <col min="9225" max="9225" width="2.140625" style="129" customWidth="1"/>
    <col min="9226" max="9227" width="6.140625" style="129" customWidth="1"/>
    <col min="9228" max="9472" width="11.42578125" style="129"/>
    <col min="9473" max="9474" width="1.7109375" style="129" customWidth="1"/>
    <col min="9475" max="9475" width="2.7109375" style="129" customWidth="1"/>
    <col min="9476" max="9476" width="38.42578125" style="129" customWidth="1"/>
    <col min="9477" max="9478" width="8" style="129" customWidth="1"/>
    <col min="9479" max="9479" width="2.140625" style="129" customWidth="1"/>
    <col min="9480" max="9480" width="9.140625" style="129" customWidth="1"/>
    <col min="9481" max="9481" width="2.140625" style="129" customWidth="1"/>
    <col min="9482" max="9483" width="6.140625" style="129" customWidth="1"/>
    <col min="9484" max="9728" width="11.42578125" style="129"/>
    <col min="9729" max="9730" width="1.7109375" style="129" customWidth="1"/>
    <col min="9731" max="9731" width="2.7109375" style="129" customWidth="1"/>
    <col min="9732" max="9732" width="38.42578125" style="129" customWidth="1"/>
    <col min="9733" max="9734" width="8" style="129" customWidth="1"/>
    <col min="9735" max="9735" width="2.140625" style="129" customWidth="1"/>
    <col min="9736" max="9736" width="9.140625" style="129" customWidth="1"/>
    <col min="9737" max="9737" width="2.140625" style="129" customWidth="1"/>
    <col min="9738" max="9739" width="6.140625" style="129" customWidth="1"/>
    <col min="9740" max="9984" width="11.42578125" style="129"/>
    <col min="9985" max="9986" width="1.7109375" style="129" customWidth="1"/>
    <col min="9987" max="9987" width="2.7109375" style="129" customWidth="1"/>
    <col min="9988" max="9988" width="38.42578125" style="129" customWidth="1"/>
    <col min="9989" max="9990" width="8" style="129" customWidth="1"/>
    <col min="9991" max="9991" width="2.140625" style="129" customWidth="1"/>
    <col min="9992" max="9992" width="9.140625" style="129" customWidth="1"/>
    <col min="9993" max="9993" width="2.140625" style="129" customWidth="1"/>
    <col min="9994" max="9995" width="6.140625" style="129" customWidth="1"/>
    <col min="9996" max="10240" width="11.42578125" style="129"/>
    <col min="10241" max="10242" width="1.7109375" style="129" customWidth="1"/>
    <col min="10243" max="10243" width="2.7109375" style="129" customWidth="1"/>
    <col min="10244" max="10244" width="38.42578125" style="129" customWidth="1"/>
    <col min="10245" max="10246" width="8" style="129" customWidth="1"/>
    <col min="10247" max="10247" width="2.140625" style="129" customWidth="1"/>
    <col min="10248" max="10248" width="9.140625" style="129" customWidth="1"/>
    <col min="10249" max="10249" width="2.140625" style="129" customWidth="1"/>
    <col min="10250" max="10251" width="6.140625" style="129" customWidth="1"/>
    <col min="10252" max="10496" width="11.42578125" style="129"/>
    <col min="10497" max="10498" width="1.7109375" style="129" customWidth="1"/>
    <col min="10499" max="10499" width="2.7109375" style="129" customWidth="1"/>
    <col min="10500" max="10500" width="38.42578125" style="129" customWidth="1"/>
    <col min="10501" max="10502" width="8" style="129" customWidth="1"/>
    <col min="10503" max="10503" width="2.140625" style="129" customWidth="1"/>
    <col min="10504" max="10504" width="9.140625" style="129" customWidth="1"/>
    <col min="10505" max="10505" width="2.140625" style="129" customWidth="1"/>
    <col min="10506" max="10507" width="6.140625" style="129" customWidth="1"/>
    <col min="10508" max="10752" width="11.42578125" style="129"/>
    <col min="10753" max="10754" width="1.7109375" style="129" customWidth="1"/>
    <col min="10755" max="10755" width="2.7109375" style="129" customWidth="1"/>
    <col min="10756" max="10756" width="38.42578125" style="129" customWidth="1"/>
    <col min="10757" max="10758" width="8" style="129" customWidth="1"/>
    <col min="10759" max="10759" width="2.140625" style="129" customWidth="1"/>
    <col min="10760" max="10760" width="9.140625" style="129" customWidth="1"/>
    <col min="10761" max="10761" width="2.140625" style="129" customWidth="1"/>
    <col min="10762" max="10763" width="6.140625" style="129" customWidth="1"/>
    <col min="10764" max="11008" width="11.42578125" style="129"/>
    <col min="11009" max="11010" width="1.7109375" style="129" customWidth="1"/>
    <col min="11011" max="11011" width="2.7109375" style="129" customWidth="1"/>
    <col min="11012" max="11012" width="38.42578125" style="129" customWidth="1"/>
    <col min="11013" max="11014" width="8" style="129" customWidth="1"/>
    <col min="11015" max="11015" width="2.140625" style="129" customWidth="1"/>
    <col min="11016" max="11016" width="9.140625" style="129" customWidth="1"/>
    <col min="11017" max="11017" width="2.140625" style="129" customWidth="1"/>
    <col min="11018" max="11019" width="6.140625" style="129" customWidth="1"/>
    <col min="11020" max="11264" width="11.42578125" style="129"/>
    <col min="11265" max="11266" width="1.7109375" style="129" customWidth="1"/>
    <col min="11267" max="11267" width="2.7109375" style="129" customWidth="1"/>
    <col min="11268" max="11268" width="38.42578125" style="129" customWidth="1"/>
    <col min="11269" max="11270" width="8" style="129" customWidth="1"/>
    <col min="11271" max="11271" width="2.140625" style="129" customWidth="1"/>
    <col min="11272" max="11272" width="9.140625" style="129" customWidth="1"/>
    <col min="11273" max="11273" width="2.140625" style="129" customWidth="1"/>
    <col min="11274" max="11275" width="6.140625" style="129" customWidth="1"/>
    <col min="11276" max="11520" width="11.42578125" style="129"/>
    <col min="11521" max="11522" width="1.7109375" style="129" customWidth="1"/>
    <col min="11523" max="11523" width="2.7109375" style="129" customWidth="1"/>
    <col min="11524" max="11524" width="38.42578125" style="129" customWidth="1"/>
    <col min="11525" max="11526" width="8" style="129" customWidth="1"/>
    <col min="11527" max="11527" width="2.140625" style="129" customWidth="1"/>
    <col min="11528" max="11528" width="9.140625" style="129" customWidth="1"/>
    <col min="11529" max="11529" width="2.140625" style="129" customWidth="1"/>
    <col min="11530" max="11531" width="6.140625" style="129" customWidth="1"/>
    <col min="11532" max="11776" width="11.42578125" style="129"/>
    <col min="11777" max="11778" width="1.7109375" style="129" customWidth="1"/>
    <col min="11779" max="11779" width="2.7109375" style="129" customWidth="1"/>
    <col min="11780" max="11780" width="38.42578125" style="129" customWidth="1"/>
    <col min="11781" max="11782" width="8" style="129" customWidth="1"/>
    <col min="11783" max="11783" width="2.140625" style="129" customWidth="1"/>
    <col min="11784" max="11784" width="9.140625" style="129" customWidth="1"/>
    <col min="11785" max="11785" width="2.140625" style="129" customWidth="1"/>
    <col min="11786" max="11787" width="6.140625" style="129" customWidth="1"/>
    <col min="11788" max="12032" width="11.42578125" style="129"/>
    <col min="12033" max="12034" width="1.7109375" style="129" customWidth="1"/>
    <col min="12035" max="12035" width="2.7109375" style="129" customWidth="1"/>
    <col min="12036" max="12036" width="38.42578125" style="129" customWidth="1"/>
    <col min="12037" max="12038" width="8" style="129" customWidth="1"/>
    <col min="12039" max="12039" width="2.140625" style="129" customWidth="1"/>
    <col min="12040" max="12040" width="9.140625" style="129" customWidth="1"/>
    <col min="12041" max="12041" width="2.140625" style="129" customWidth="1"/>
    <col min="12042" max="12043" width="6.140625" style="129" customWidth="1"/>
    <col min="12044" max="12288" width="11.42578125" style="129"/>
    <col min="12289" max="12290" width="1.7109375" style="129" customWidth="1"/>
    <col min="12291" max="12291" width="2.7109375" style="129" customWidth="1"/>
    <col min="12292" max="12292" width="38.42578125" style="129" customWidth="1"/>
    <col min="12293" max="12294" width="8" style="129" customWidth="1"/>
    <col min="12295" max="12295" width="2.140625" style="129" customWidth="1"/>
    <col min="12296" max="12296" width="9.140625" style="129" customWidth="1"/>
    <col min="12297" max="12297" width="2.140625" style="129" customWidth="1"/>
    <col min="12298" max="12299" width="6.140625" style="129" customWidth="1"/>
    <col min="12300" max="12544" width="11.42578125" style="129"/>
    <col min="12545" max="12546" width="1.7109375" style="129" customWidth="1"/>
    <col min="12547" max="12547" width="2.7109375" style="129" customWidth="1"/>
    <col min="12548" max="12548" width="38.42578125" style="129" customWidth="1"/>
    <col min="12549" max="12550" width="8" style="129" customWidth="1"/>
    <col min="12551" max="12551" width="2.140625" style="129" customWidth="1"/>
    <col min="12552" max="12552" width="9.140625" style="129" customWidth="1"/>
    <col min="12553" max="12553" width="2.140625" style="129" customWidth="1"/>
    <col min="12554" max="12555" width="6.140625" style="129" customWidth="1"/>
    <col min="12556" max="12800" width="11.42578125" style="129"/>
    <col min="12801" max="12802" width="1.7109375" style="129" customWidth="1"/>
    <col min="12803" max="12803" width="2.7109375" style="129" customWidth="1"/>
    <col min="12804" max="12804" width="38.42578125" style="129" customWidth="1"/>
    <col min="12805" max="12806" width="8" style="129" customWidth="1"/>
    <col min="12807" max="12807" width="2.140625" style="129" customWidth="1"/>
    <col min="12808" max="12808" width="9.140625" style="129" customWidth="1"/>
    <col min="12809" max="12809" width="2.140625" style="129" customWidth="1"/>
    <col min="12810" max="12811" width="6.140625" style="129" customWidth="1"/>
    <col min="12812" max="13056" width="11.42578125" style="129"/>
    <col min="13057" max="13058" width="1.7109375" style="129" customWidth="1"/>
    <col min="13059" max="13059" width="2.7109375" style="129" customWidth="1"/>
    <col min="13060" max="13060" width="38.42578125" style="129" customWidth="1"/>
    <col min="13061" max="13062" width="8" style="129" customWidth="1"/>
    <col min="13063" max="13063" width="2.140625" style="129" customWidth="1"/>
    <col min="13064" max="13064" width="9.140625" style="129" customWidth="1"/>
    <col min="13065" max="13065" width="2.140625" style="129" customWidth="1"/>
    <col min="13066" max="13067" width="6.140625" style="129" customWidth="1"/>
    <col min="13068" max="13312" width="11.42578125" style="129"/>
    <col min="13313" max="13314" width="1.7109375" style="129" customWidth="1"/>
    <col min="13315" max="13315" width="2.7109375" style="129" customWidth="1"/>
    <col min="13316" max="13316" width="38.42578125" style="129" customWidth="1"/>
    <col min="13317" max="13318" width="8" style="129" customWidth="1"/>
    <col min="13319" max="13319" width="2.140625" style="129" customWidth="1"/>
    <col min="13320" max="13320" width="9.140625" style="129" customWidth="1"/>
    <col min="13321" max="13321" width="2.140625" style="129" customWidth="1"/>
    <col min="13322" max="13323" width="6.140625" style="129" customWidth="1"/>
    <col min="13324" max="13568" width="11.42578125" style="129"/>
    <col min="13569" max="13570" width="1.7109375" style="129" customWidth="1"/>
    <col min="13571" max="13571" width="2.7109375" style="129" customWidth="1"/>
    <col min="13572" max="13572" width="38.42578125" style="129" customWidth="1"/>
    <col min="13573" max="13574" width="8" style="129" customWidth="1"/>
    <col min="13575" max="13575" width="2.140625" style="129" customWidth="1"/>
    <col min="13576" max="13576" width="9.140625" style="129" customWidth="1"/>
    <col min="13577" max="13577" width="2.140625" style="129" customWidth="1"/>
    <col min="13578" max="13579" width="6.140625" style="129" customWidth="1"/>
    <col min="13580" max="13824" width="11.42578125" style="129"/>
    <col min="13825" max="13826" width="1.7109375" style="129" customWidth="1"/>
    <col min="13827" max="13827" width="2.7109375" style="129" customWidth="1"/>
    <col min="13828" max="13828" width="38.42578125" style="129" customWidth="1"/>
    <col min="13829" max="13830" width="8" style="129" customWidth="1"/>
    <col min="13831" max="13831" width="2.140625" style="129" customWidth="1"/>
    <col min="13832" max="13832" width="9.140625" style="129" customWidth="1"/>
    <col min="13833" max="13833" width="2.140625" style="129" customWidth="1"/>
    <col min="13834" max="13835" width="6.140625" style="129" customWidth="1"/>
    <col min="13836" max="14080" width="11.42578125" style="129"/>
    <col min="14081" max="14082" width="1.7109375" style="129" customWidth="1"/>
    <col min="14083" max="14083" width="2.7109375" style="129" customWidth="1"/>
    <col min="14084" max="14084" width="38.42578125" style="129" customWidth="1"/>
    <col min="14085" max="14086" width="8" style="129" customWidth="1"/>
    <col min="14087" max="14087" width="2.140625" style="129" customWidth="1"/>
    <col min="14088" max="14088" width="9.140625" style="129" customWidth="1"/>
    <col min="14089" max="14089" width="2.140625" style="129" customWidth="1"/>
    <col min="14090" max="14091" width="6.140625" style="129" customWidth="1"/>
    <col min="14092" max="14336" width="11.42578125" style="129"/>
    <col min="14337" max="14338" width="1.7109375" style="129" customWidth="1"/>
    <col min="14339" max="14339" width="2.7109375" style="129" customWidth="1"/>
    <col min="14340" max="14340" width="38.42578125" style="129" customWidth="1"/>
    <col min="14341" max="14342" width="8" style="129" customWidth="1"/>
    <col min="14343" max="14343" width="2.140625" style="129" customWidth="1"/>
    <col min="14344" max="14344" width="9.140625" style="129" customWidth="1"/>
    <col min="14345" max="14345" width="2.140625" style="129" customWidth="1"/>
    <col min="14346" max="14347" width="6.140625" style="129" customWidth="1"/>
    <col min="14348" max="14592" width="11.42578125" style="129"/>
    <col min="14593" max="14594" width="1.7109375" style="129" customWidth="1"/>
    <col min="14595" max="14595" width="2.7109375" style="129" customWidth="1"/>
    <col min="14596" max="14596" width="38.42578125" style="129" customWidth="1"/>
    <col min="14597" max="14598" width="8" style="129" customWidth="1"/>
    <col min="14599" max="14599" width="2.140625" style="129" customWidth="1"/>
    <col min="14600" max="14600" width="9.140625" style="129" customWidth="1"/>
    <col min="14601" max="14601" width="2.140625" style="129" customWidth="1"/>
    <col min="14602" max="14603" width="6.140625" style="129" customWidth="1"/>
    <col min="14604" max="14848" width="11.42578125" style="129"/>
    <col min="14849" max="14850" width="1.7109375" style="129" customWidth="1"/>
    <col min="14851" max="14851" width="2.7109375" style="129" customWidth="1"/>
    <col min="14852" max="14852" width="38.42578125" style="129" customWidth="1"/>
    <col min="14853" max="14854" width="8" style="129" customWidth="1"/>
    <col min="14855" max="14855" width="2.140625" style="129" customWidth="1"/>
    <col min="14856" max="14856" width="9.140625" style="129" customWidth="1"/>
    <col min="14857" max="14857" width="2.140625" style="129" customWidth="1"/>
    <col min="14858" max="14859" width="6.140625" style="129" customWidth="1"/>
    <col min="14860" max="15104" width="11.42578125" style="129"/>
    <col min="15105" max="15106" width="1.7109375" style="129" customWidth="1"/>
    <col min="15107" max="15107" width="2.7109375" style="129" customWidth="1"/>
    <col min="15108" max="15108" width="38.42578125" style="129" customWidth="1"/>
    <col min="15109" max="15110" width="8" style="129" customWidth="1"/>
    <col min="15111" max="15111" width="2.140625" style="129" customWidth="1"/>
    <col min="15112" max="15112" width="9.140625" style="129" customWidth="1"/>
    <col min="15113" max="15113" width="2.140625" style="129" customWidth="1"/>
    <col min="15114" max="15115" width="6.140625" style="129" customWidth="1"/>
    <col min="15116" max="15360" width="11.42578125" style="129"/>
    <col min="15361" max="15362" width="1.7109375" style="129" customWidth="1"/>
    <col min="15363" max="15363" width="2.7109375" style="129" customWidth="1"/>
    <col min="15364" max="15364" width="38.42578125" style="129" customWidth="1"/>
    <col min="15365" max="15366" width="8" style="129" customWidth="1"/>
    <col min="15367" max="15367" width="2.140625" style="129" customWidth="1"/>
    <col min="15368" max="15368" width="9.140625" style="129" customWidth="1"/>
    <col min="15369" max="15369" width="2.140625" style="129" customWidth="1"/>
    <col min="15370" max="15371" width="6.140625" style="129" customWidth="1"/>
    <col min="15372" max="15616" width="11.42578125" style="129"/>
    <col min="15617" max="15618" width="1.7109375" style="129" customWidth="1"/>
    <col min="15619" max="15619" width="2.7109375" style="129" customWidth="1"/>
    <col min="15620" max="15620" width="38.42578125" style="129" customWidth="1"/>
    <col min="15621" max="15622" width="8" style="129" customWidth="1"/>
    <col min="15623" max="15623" width="2.140625" style="129" customWidth="1"/>
    <col min="15624" max="15624" width="9.140625" style="129" customWidth="1"/>
    <col min="15625" max="15625" width="2.140625" style="129" customWidth="1"/>
    <col min="15626" max="15627" width="6.140625" style="129" customWidth="1"/>
    <col min="15628" max="15872" width="11.42578125" style="129"/>
    <col min="15873" max="15874" width="1.7109375" style="129" customWidth="1"/>
    <col min="15875" max="15875" width="2.7109375" style="129" customWidth="1"/>
    <col min="15876" max="15876" width="38.42578125" style="129" customWidth="1"/>
    <col min="15877" max="15878" width="8" style="129" customWidth="1"/>
    <col min="15879" max="15879" width="2.140625" style="129" customWidth="1"/>
    <col min="15880" max="15880" width="9.140625" style="129" customWidth="1"/>
    <col min="15881" max="15881" width="2.140625" style="129" customWidth="1"/>
    <col min="15882" max="15883" width="6.140625" style="129" customWidth="1"/>
    <col min="15884" max="16128" width="11.42578125" style="129"/>
    <col min="16129" max="16130" width="1.7109375" style="129" customWidth="1"/>
    <col min="16131" max="16131" width="2.7109375" style="129" customWidth="1"/>
    <col min="16132" max="16132" width="38.42578125" style="129" customWidth="1"/>
    <col min="16133" max="16134" width="8" style="129" customWidth="1"/>
    <col min="16135" max="16135" width="2.140625" style="129" customWidth="1"/>
    <col min="16136" max="16136" width="9.140625" style="129" customWidth="1"/>
    <col min="16137" max="16137" width="2.140625" style="129" customWidth="1"/>
    <col min="16138" max="16139" width="6.140625" style="129" customWidth="1"/>
    <col min="16140" max="16384" width="11.42578125" style="129"/>
  </cols>
  <sheetData>
    <row r="1" spans="1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1:18" s="235" customFormat="1" ht="18" customHeight="1" x14ac:dyDescent="0.2">
      <c r="B2" s="450" t="s">
        <v>473</v>
      </c>
      <c r="C2" s="83"/>
      <c r="D2" s="83"/>
      <c r="E2" s="83"/>
      <c r="F2" s="83"/>
      <c r="G2" s="83"/>
      <c r="H2" s="83"/>
      <c r="I2" s="83"/>
      <c r="J2" s="83"/>
      <c r="K2" s="83"/>
    </row>
    <row r="3" spans="1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1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29"/>
      <c r="I4" s="129"/>
      <c r="J4" s="85">
        <v>2020</v>
      </c>
      <c r="K4" s="85">
        <v>2021</v>
      </c>
    </row>
    <row r="5" spans="1:18" ht="24" x14ac:dyDescent="0.2">
      <c r="B5" s="85"/>
      <c r="C5" s="85"/>
      <c r="D5" s="85"/>
      <c r="E5" s="479" t="s">
        <v>72</v>
      </c>
      <c r="F5" s="479"/>
      <c r="G5" s="87"/>
      <c r="H5" s="130" t="s">
        <v>19</v>
      </c>
      <c r="I5" s="88"/>
      <c r="J5" s="479" t="s">
        <v>57</v>
      </c>
      <c r="K5" s="479"/>
    </row>
    <row r="6" spans="1:18" ht="18" customHeight="1" x14ac:dyDescent="0.2">
      <c r="B6" s="480" t="s">
        <v>73</v>
      </c>
      <c r="C6" s="481"/>
      <c r="D6" s="481"/>
      <c r="E6" s="89">
        <v>74478</v>
      </c>
      <c r="F6" s="89">
        <v>79985</v>
      </c>
      <c r="G6" s="89"/>
      <c r="H6" s="90">
        <v>7.4</v>
      </c>
      <c r="I6" s="90"/>
      <c r="J6" s="91">
        <v>6.6</v>
      </c>
      <c r="K6" s="91">
        <v>6.6</v>
      </c>
      <c r="M6" s="131"/>
      <c r="N6" s="132"/>
      <c r="O6" s="132"/>
      <c r="P6" s="133"/>
      <c r="Q6" s="133"/>
      <c r="R6" s="133"/>
    </row>
    <row r="7" spans="1:18" ht="18" customHeight="1" x14ac:dyDescent="0.2">
      <c r="B7" s="94"/>
      <c r="C7" s="94" t="s">
        <v>74</v>
      </c>
      <c r="D7" s="94"/>
      <c r="E7" s="95">
        <v>36316</v>
      </c>
      <c r="F7" s="95">
        <v>39116</v>
      </c>
      <c r="G7" s="95"/>
      <c r="H7" s="90">
        <v>7.7</v>
      </c>
      <c r="I7" s="90"/>
      <c r="J7" s="90">
        <v>3.2</v>
      </c>
      <c r="K7" s="90">
        <v>3.2</v>
      </c>
      <c r="M7" s="131"/>
      <c r="N7" s="132"/>
      <c r="O7" s="132"/>
      <c r="P7" s="133"/>
      <c r="Q7" s="133"/>
      <c r="R7" s="133"/>
    </row>
    <row r="8" spans="1:18" ht="18" customHeight="1" x14ac:dyDescent="0.2">
      <c r="B8" s="94"/>
      <c r="C8" s="94"/>
      <c r="D8" s="94" t="s">
        <v>75</v>
      </c>
      <c r="E8" s="95">
        <v>9444</v>
      </c>
      <c r="F8" s="95">
        <v>10010</v>
      </c>
      <c r="G8" s="95"/>
      <c r="H8" s="90">
        <v>6</v>
      </c>
      <c r="I8" s="90"/>
      <c r="J8" s="90">
        <v>0.8</v>
      </c>
      <c r="K8" s="90">
        <v>0.8</v>
      </c>
      <c r="M8" s="131"/>
      <c r="N8" s="132"/>
      <c r="O8" s="132"/>
      <c r="P8" s="133"/>
      <c r="Q8" s="133"/>
      <c r="R8" s="133"/>
    </row>
    <row r="9" spans="1:18" ht="18" customHeight="1" x14ac:dyDescent="0.2">
      <c r="B9" s="94"/>
      <c r="C9" s="94"/>
      <c r="D9" s="94" t="s">
        <v>76</v>
      </c>
      <c r="E9" s="95">
        <v>24852</v>
      </c>
      <c r="F9" s="95">
        <v>26618</v>
      </c>
      <c r="G9" s="95"/>
      <c r="H9" s="90">
        <v>7.1</v>
      </c>
      <c r="I9" s="90"/>
      <c r="J9" s="90">
        <v>2.2000000000000002</v>
      </c>
      <c r="K9" s="90">
        <v>2.2000000000000002</v>
      </c>
      <c r="M9" s="131"/>
      <c r="N9" s="132"/>
      <c r="O9" s="132"/>
      <c r="P9" s="133"/>
      <c r="Q9" s="133"/>
      <c r="R9" s="133"/>
    </row>
    <row r="10" spans="1:18" ht="18" customHeight="1" x14ac:dyDescent="0.2">
      <c r="B10" s="94"/>
      <c r="C10" s="94"/>
      <c r="D10" s="94" t="s">
        <v>77</v>
      </c>
      <c r="E10" s="95">
        <v>2020</v>
      </c>
      <c r="F10" s="95">
        <v>2488</v>
      </c>
      <c r="G10" s="95"/>
      <c r="H10" s="90">
        <v>23.2</v>
      </c>
      <c r="I10" s="90"/>
      <c r="J10" s="90">
        <v>0.2</v>
      </c>
      <c r="K10" s="90">
        <v>0.2</v>
      </c>
      <c r="L10" s="134"/>
      <c r="M10" s="131"/>
      <c r="N10" s="132"/>
      <c r="O10" s="132"/>
      <c r="P10" s="133"/>
      <c r="Q10" s="133"/>
      <c r="R10" s="133"/>
    </row>
    <row r="11" spans="1:18" ht="18" customHeight="1" x14ac:dyDescent="0.2">
      <c r="B11" s="94"/>
      <c r="C11" s="94" t="s">
        <v>96</v>
      </c>
      <c r="D11" s="94"/>
      <c r="E11" s="95">
        <v>27344</v>
      </c>
      <c r="F11" s="95">
        <v>28920</v>
      </c>
      <c r="G11" s="95"/>
      <c r="H11" s="90">
        <v>5.8</v>
      </c>
      <c r="I11" s="90"/>
      <c r="J11" s="90">
        <v>2.4</v>
      </c>
      <c r="K11" s="90">
        <v>2.4</v>
      </c>
      <c r="M11" s="131"/>
      <c r="N11" s="132"/>
      <c r="O11" s="132"/>
      <c r="P11" s="133"/>
      <c r="Q11" s="133"/>
      <c r="R11" s="133"/>
    </row>
    <row r="12" spans="1:18" ht="18" customHeight="1" x14ac:dyDescent="0.2">
      <c r="A12" s="444"/>
      <c r="B12" s="97"/>
      <c r="C12" s="97" t="s">
        <v>79</v>
      </c>
      <c r="D12" s="97"/>
      <c r="E12" s="98">
        <v>10818</v>
      </c>
      <c r="F12" s="98">
        <v>11949</v>
      </c>
      <c r="G12" s="98"/>
      <c r="H12" s="99">
        <v>10.5</v>
      </c>
      <c r="I12" s="99"/>
      <c r="J12" s="99">
        <v>1</v>
      </c>
      <c r="K12" s="99">
        <v>1</v>
      </c>
      <c r="M12" s="131"/>
      <c r="N12" s="132"/>
      <c r="O12" s="132"/>
      <c r="P12" s="133"/>
      <c r="Q12" s="133"/>
      <c r="R12" s="133"/>
    </row>
    <row r="13" spans="1:18" ht="18" customHeight="1" x14ac:dyDescent="0.2">
      <c r="A13" s="444"/>
      <c r="B13" s="94" t="s">
        <v>80</v>
      </c>
      <c r="C13" s="94"/>
      <c r="D13" s="94"/>
      <c r="E13" s="95">
        <v>71556</v>
      </c>
      <c r="F13" s="95">
        <v>76714</v>
      </c>
      <c r="G13" s="95"/>
      <c r="H13" s="90">
        <v>7.2</v>
      </c>
      <c r="I13" s="90"/>
      <c r="J13" s="90">
        <v>6.4</v>
      </c>
      <c r="K13" s="90">
        <v>6.4</v>
      </c>
      <c r="M13" s="131"/>
      <c r="N13" s="132"/>
      <c r="O13" s="132"/>
      <c r="P13" s="133"/>
      <c r="Q13" s="133"/>
      <c r="R13" s="133"/>
    </row>
    <row r="14" spans="1:18" ht="18" customHeight="1" x14ac:dyDescent="0.2">
      <c r="B14" s="135"/>
      <c r="C14" s="136" t="s">
        <v>81</v>
      </c>
      <c r="D14" s="129"/>
      <c r="E14" s="95">
        <v>25074</v>
      </c>
      <c r="F14" s="95">
        <v>26277</v>
      </c>
      <c r="G14" s="95"/>
      <c r="H14" s="90">
        <v>4.8</v>
      </c>
      <c r="I14" s="90"/>
      <c r="J14" s="90">
        <v>2.2000000000000002</v>
      </c>
      <c r="K14" s="90">
        <v>2.2000000000000002</v>
      </c>
      <c r="M14" s="131"/>
      <c r="N14" s="132"/>
      <c r="O14" s="132"/>
      <c r="P14" s="133"/>
      <c r="Q14" s="133"/>
      <c r="R14" s="133"/>
    </row>
    <row r="15" spans="1:18" ht="18" customHeight="1" x14ac:dyDescent="0.2">
      <c r="B15" s="94"/>
      <c r="C15" s="94" t="s">
        <v>82</v>
      </c>
      <c r="D15" s="94"/>
      <c r="E15" s="95">
        <v>21850</v>
      </c>
      <c r="F15" s="95">
        <v>22972</v>
      </c>
      <c r="G15" s="95"/>
      <c r="H15" s="90">
        <v>5.0999999999999996</v>
      </c>
      <c r="I15" s="90"/>
      <c r="J15" s="90">
        <v>1.9</v>
      </c>
      <c r="K15" s="90">
        <v>1.9</v>
      </c>
      <c r="M15" s="131"/>
      <c r="N15" s="132"/>
      <c r="O15" s="132"/>
      <c r="P15" s="133"/>
      <c r="Q15" s="133"/>
      <c r="R15" s="133"/>
    </row>
    <row r="16" spans="1:18" ht="18" customHeight="1" x14ac:dyDescent="0.2">
      <c r="B16" s="94"/>
      <c r="C16" s="94" t="s">
        <v>84</v>
      </c>
      <c r="D16" s="94"/>
      <c r="E16" s="95">
        <v>477</v>
      </c>
      <c r="F16" s="95">
        <v>430</v>
      </c>
      <c r="G16" s="95"/>
      <c r="H16" s="90">
        <v>-9.9</v>
      </c>
      <c r="I16" s="90"/>
      <c r="J16" s="90">
        <v>0</v>
      </c>
      <c r="K16" s="90">
        <v>0</v>
      </c>
      <c r="M16" s="131"/>
      <c r="N16" s="132"/>
      <c r="O16" s="132"/>
      <c r="P16" s="133"/>
      <c r="Q16" s="133"/>
      <c r="R16" s="133"/>
    </row>
    <row r="17" spans="2:18" ht="18" customHeight="1" x14ac:dyDescent="0.2">
      <c r="B17" s="94"/>
      <c r="C17" s="94" t="s">
        <v>85</v>
      </c>
      <c r="D17" s="94"/>
      <c r="E17" s="95">
        <v>1715</v>
      </c>
      <c r="F17" s="95">
        <v>2038</v>
      </c>
      <c r="G17" s="95"/>
      <c r="H17" s="90">
        <v>18.8</v>
      </c>
      <c r="I17" s="90"/>
      <c r="J17" s="90">
        <v>0.2</v>
      </c>
      <c r="K17" s="90">
        <v>0.2</v>
      </c>
      <c r="M17" s="131"/>
      <c r="N17" s="132"/>
      <c r="O17" s="132"/>
      <c r="P17" s="133"/>
      <c r="Q17" s="133"/>
      <c r="R17" s="133"/>
    </row>
    <row r="18" spans="2:18" ht="18" customHeight="1" x14ac:dyDescent="0.2">
      <c r="B18" s="94"/>
      <c r="C18" s="94" t="s">
        <v>96</v>
      </c>
      <c r="D18" s="94"/>
      <c r="E18" s="95">
        <v>11574</v>
      </c>
      <c r="F18" s="95">
        <v>12592</v>
      </c>
      <c r="G18" s="95"/>
      <c r="H18" s="90">
        <v>8.8000000000000007</v>
      </c>
      <c r="I18" s="90"/>
      <c r="J18" s="90">
        <v>1</v>
      </c>
      <c r="K18" s="90">
        <v>1</v>
      </c>
      <c r="M18" s="131"/>
      <c r="N18" s="132"/>
      <c r="O18" s="132"/>
      <c r="P18" s="133"/>
      <c r="Q18" s="133"/>
      <c r="R18" s="133"/>
    </row>
    <row r="19" spans="2:18" ht="18" customHeight="1" x14ac:dyDescent="0.2">
      <c r="B19" s="94"/>
      <c r="C19" s="94" t="s">
        <v>88</v>
      </c>
      <c r="D19" s="94"/>
      <c r="E19" s="95">
        <v>6384</v>
      </c>
      <c r="F19" s="95">
        <v>7605</v>
      </c>
      <c r="G19" s="95"/>
      <c r="H19" s="90">
        <v>19.100000000000001</v>
      </c>
      <c r="I19" s="90"/>
      <c r="J19" s="90">
        <v>0.6</v>
      </c>
      <c r="K19" s="90">
        <v>0.6</v>
      </c>
      <c r="M19" s="131"/>
      <c r="N19" s="132"/>
      <c r="O19" s="132"/>
      <c r="P19" s="133"/>
      <c r="Q19" s="133"/>
      <c r="R19" s="133"/>
    </row>
    <row r="20" spans="2:18" ht="18" customHeight="1" x14ac:dyDescent="0.2">
      <c r="B20" s="94"/>
      <c r="C20" s="94" t="s">
        <v>90</v>
      </c>
      <c r="D20" s="94"/>
      <c r="E20" s="95">
        <v>4482</v>
      </c>
      <c r="F20" s="95">
        <v>4800</v>
      </c>
      <c r="G20" s="95"/>
      <c r="H20" s="90">
        <v>7.1</v>
      </c>
      <c r="I20" s="90"/>
      <c r="J20" s="90">
        <v>0.4</v>
      </c>
      <c r="K20" s="90">
        <v>0.4</v>
      </c>
      <c r="M20" s="131"/>
      <c r="N20" s="132"/>
      <c r="O20" s="132"/>
      <c r="P20" s="133"/>
      <c r="Q20" s="133"/>
      <c r="R20" s="133"/>
    </row>
    <row r="21" spans="2:18" ht="18" customHeight="1" x14ac:dyDescent="0.2">
      <c r="B21" s="139" t="s">
        <v>101</v>
      </c>
      <c r="C21" s="143"/>
      <c r="D21" s="97"/>
      <c r="E21" s="98">
        <v>2922</v>
      </c>
      <c r="F21" s="98">
        <v>3271</v>
      </c>
      <c r="G21" s="98"/>
      <c r="H21" s="99">
        <v>11.9</v>
      </c>
      <c r="I21" s="99"/>
      <c r="J21" s="99">
        <v>0.3</v>
      </c>
      <c r="K21" s="99">
        <v>0.3</v>
      </c>
      <c r="M21" s="131"/>
      <c r="N21" s="132"/>
      <c r="O21" s="132"/>
      <c r="P21" s="133"/>
      <c r="Q21" s="133"/>
      <c r="R21" s="133"/>
    </row>
    <row r="22" spans="2:18" ht="18" customHeight="1" x14ac:dyDescent="0.2">
      <c r="B22" s="465"/>
      <c r="C22" s="465"/>
      <c r="D22" s="139"/>
      <c r="E22" s="140"/>
      <c r="F22" s="140"/>
      <c r="G22" s="140"/>
      <c r="H22" s="141"/>
      <c r="I22" s="141"/>
      <c r="J22" s="141"/>
      <c r="K22" s="141"/>
      <c r="M22" s="131"/>
      <c r="N22" s="132"/>
      <c r="O22" s="132"/>
      <c r="P22" s="133"/>
      <c r="Q22" s="133"/>
      <c r="R22" s="133"/>
    </row>
    <row r="23" spans="2:18" ht="18" customHeight="1" x14ac:dyDescent="0.2">
      <c r="B23" s="139" t="s">
        <v>468</v>
      </c>
      <c r="C23" s="139"/>
      <c r="D23" s="139"/>
      <c r="E23" s="140"/>
      <c r="F23" s="140"/>
      <c r="G23" s="140"/>
      <c r="H23" s="141"/>
      <c r="I23" s="141"/>
      <c r="J23" s="141"/>
      <c r="K23" s="141"/>
      <c r="M23" s="131"/>
      <c r="N23" s="132"/>
      <c r="O23" s="132"/>
      <c r="P23" s="133"/>
      <c r="Q23" s="133"/>
      <c r="R23" s="133"/>
    </row>
    <row r="24" spans="2:18" ht="18" customHeight="1" x14ac:dyDescent="0.2">
      <c r="B24" s="484"/>
      <c r="C24" s="484"/>
      <c r="D24" s="484"/>
      <c r="E24" s="140"/>
      <c r="F24" s="140"/>
      <c r="G24" s="140"/>
      <c r="H24" s="141"/>
      <c r="I24" s="141"/>
      <c r="J24" s="141"/>
      <c r="K24" s="141"/>
      <c r="M24" s="131"/>
      <c r="N24" s="132"/>
      <c r="O24" s="132"/>
      <c r="P24" s="133"/>
      <c r="Q24" s="133"/>
      <c r="R24" s="133"/>
    </row>
    <row r="25" spans="2:18" ht="18" customHeight="1" x14ac:dyDescent="0.2">
      <c r="B25" s="139"/>
      <c r="C25" s="139"/>
      <c r="D25" s="139"/>
      <c r="E25" s="417"/>
      <c r="F25" s="417"/>
      <c r="G25" s="417"/>
      <c r="H25" s="417"/>
      <c r="I25" s="417"/>
      <c r="J25" s="417"/>
      <c r="K25" s="417"/>
      <c r="L25" s="417"/>
      <c r="M25" s="417"/>
      <c r="N25" s="132"/>
      <c r="O25" s="132"/>
      <c r="P25" s="133"/>
      <c r="Q25" s="133"/>
      <c r="R25" s="133"/>
    </row>
    <row r="26" spans="2:18" ht="18" customHeight="1" x14ac:dyDescent="0.2">
      <c r="B26" s="484"/>
      <c r="C26" s="484"/>
      <c r="D26" s="484"/>
      <c r="E26" s="417"/>
      <c r="F26" s="417"/>
      <c r="G26" s="417"/>
      <c r="H26" s="417"/>
      <c r="I26" s="417"/>
      <c r="J26" s="417"/>
      <c r="K26" s="417"/>
      <c r="L26" s="417"/>
      <c r="M26" s="417"/>
      <c r="N26" s="132"/>
      <c r="O26" s="132"/>
      <c r="P26" s="133"/>
      <c r="Q26" s="133"/>
      <c r="R26" s="133"/>
    </row>
    <row r="27" spans="2:18" ht="18" customHeight="1" x14ac:dyDescent="0.2">
      <c r="B27" s="143"/>
      <c r="C27" s="143"/>
      <c r="D27" s="143"/>
      <c r="E27" s="417"/>
      <c r="F27" s="417"/>
      <c r="G27" s="417"/>
      <c r="H27" s="417"/>
      <c r="I27" s="417"/>
      <c r="J27" s="417"/>
      <c r="K27" s="417"/>
      <c r="L27" s="417"/>
      <c r="M27" s="417"/>
      <c r="P27" s="133"/>
      <c r="Q27" s="133"/>
      <c r="R27" s="133"/>
    </row>
    <row r="28" spans="2:18" ht="18" customHeight="1" x14ac:dyDescent="0.2">
      <c r="B28" s="143"/>
      <c r="C28" s="143"/>
      <c r="D28" s="143"/>
      <c r="E28" s="417"/>
      <c r="F28" s="417"/>
      <c r="G28" s="417"/>
      <c r="H28" s="417"/>
      <c r="I28" s="417"/>
      <c r="J28" s="417"/>
      <c r="K28" s="417"/>
      <c r="L28" s="417"/>
      <c r="M28" s="417"/>
      <c r="P28" s="133"/>
      <c r="Q28" s="133"/>
      <c r="R28" s="133"/>
    </row>
    <row r="29" spans="2:18" ht="18" customHeight="1" x14ac:dyDescent="0.2">
      <c r="B29" s="144"/>
      <c r="C29" s="144"/>
      <c r="D29" s="144"/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43"/>
      <c r="C30" s="143"/>
      <c r="D30" s="145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38"/>
      <c r="C31" s="138"/>
      <c r="D31" s="138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</sheetData>
  <mergeCells count="7">
    <mergeCell ref="B26:D26"/>
    <mergeCell ref="B1:K1"/>
    <mergeCell ref="B4:D4"/>
    <mergeCell ref="E5:F5"/>
    <mergeCell ref="J5:K5"/>
    <mergeCell ref="B6:D6"/>
    <mergeCell ref="B24:D2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48"/>
  <sheetViews>
    <sheetView showGridLines="0" zoomScaleNormal="100" workbookViewId="0">
      <selection activeCell="B42" sqref="B42"/>
    </sheetView>
  </sheetViews>
  <sheetFormatPr baseColWidth="10" defaultColWidth="11.42578125" defaultRowHeight="18" customHeight="1" x14ac:dyDescent="0.2"/>
  <cols>
    <col min="1" max="1" width="2.7109375" style="14" customWidth="1"/>
    <col min="2" max="2" width="44" style="14" bestFit="1" customWidth="1"/>
    <col min="3" max="3" width="13.5703125" style="14" customWidth="1"/>
    <col min="4" max="4" width="10.7109375" style="14" customWidth="1"/>
    <col min="5" max="5" width="10.7109375" style="163" customWidth="1"/>
    <col min="6" max="255" width="11.42578125" style="14"/>
    <col min="256" max="256" width="2.42578125" style="14" customWidth="1"/>
    <col min="257" max="257" width="43.7109375" style="14" customWidth="1"/>
    <col min="258" max="258" width="0" style="14" hidden="1" customWidth="1"/>
    <col min="259" max="259" width="14.140625" style="14" customWidth="1"/>
    <col min="260" max="260" width="10.28515625" style="14" customWidth="1"/>
    <col min="261" max="261" width="10" style="14" customWidth="1"/>
    <col min="262" max="511" width="11.42578125" style="14"/>
    <col min="512" max="512" width="2.42578125" style="14" customWidth="1"/>
    <col min="513" max="513" width="43.7109375" style="14" customWidth="1"/>
    <col min="514" max="514" width="0" style="14" hidden="1" customWidth="1"/>
    <col min="515" max="515" width="14.140625" style="14" customWidth="1"/>
    <col min="516" max="516" width="10.28515625" style="14" customWidth="1"/>
    <col min="517" max="517" width="10" style="14" customWidth="1"/>
    <col min="518" max="767" width="11.42578125" style="14"/>
    <col min="768" max="768" width="2.42578125" style="14" customWidth="1"/>
    <col min="769" max="769" width="43.7109375" style="14" customWidth="1"/>
    <col min="770" max="770" width="0" style="14" hidden="1" customWidth="1"/>
    <col min="771" max="771" width="14.140625" style="14" customWidth="1"/>
    <col min="772" max="772" width="10.28515625" style="14" customWidth="1"/>
    <col min="773" max="773" width="10" style="14" customWidth="1"/>
    <col min="774" max="1023" width="11.42578125" style="14"/>
    <col min="1024" max="1024" width="2.42578125" style="14" customWidth="1"/>
    <col min="1025" max="1025" width="43.7109375" style="14" customWidth="1"/>
    <col min="1026" max="1026" width="0" style="14" hidden="1" customWidth="1"/>
    <col min="1027" max="1027" width="14.140625" style="14" customWidth="1"/>
    <col min="1028" max="1028" width="10.28515625" style="14" customWidth="1"/>
    <col min="1029" max="1029" width="10" style="14" customWidth="1"/>
    <col min="1030" max="1279" width="11.42578125" style="14"/>
    <col min="1280" max="1280" width="2.42578125" style="14" customWidth="1"/>
    <col min="1281" max="1281" width="43.7109375" style="14" customWidth="1"/>
    <col min="1282" max="1282" width="0" style="14" hidden="1" customWidth="1"/>
    <col min="1283" max="1283" width="14.140625" style="14" customWidth="1"/>
    <col min="1284" max="1284" width="10.28515625" style="14" customWidth="1"/>
    <col min="1285" max="1285" width="10" style="14" customWidth="1"/>
    <col min="1286" max="1535" width="11.42578125" style="14"/>
    <col min="1536" max="1536" width="2.42578125" style="14" customWidth="1"/>
    <col min="1537" max="1537" width="43.7109375" style="14" customWidth="1"/>
    <col min="1538" max="1538" width="0" style="14" hidden="1" customWidth="1"/>
    <col min="1539" max="1539" width="14.140625" style="14" customWidth="1"/>
    <col min="1540" max="1540" width="10.28515625" style="14" customWidth="1"/>
    <col min="1541" max="1541" width="10" style="14" customWidth="1"/>
    <col min="1542" max="1791" width="11.42578125" style="14"/>
    <col min="1792" max="1792" width="2.42578125" style="14" customWidth="1"/>
    <col min="1793" max="1793" width="43.7109375" style="14" customWidth="1"/>
    <col min="1794" max="1794" width="0" style="14" hidden="1" customWidth="1"/>
    <col min="1795" max="1795" width="14.140625" style="14" customWidth="1"/>
    <col min="1796" max="1796" width="10.28515625" style="14" customWidth="1"/>
    <col min="1797" max="1797" width="10" style="14" customWidth="1"/>
    <col min="1798" max="2047" width="11.42578125" style="14"/>
    <col min="2048" max="2048" width="2.42578125" style="14" customWidth="1"/>
    <col min="2049" max="2049" width="43.7109375" style="14" customWidth="1"/>
    <col min="2050" max="2050" width="0" style="14" hidden="1" customWidth="1"/>
    <col min="2051" max="2051" width="14.140625" style="14" customWidth="1"/>
    <col min="2052" max="2052" width="10.28515625" style="14" customWidth="1"/>
    <col min="2053" max="2053" width="10" style="14" customWidth="1"/>
    <col min="2054" max="2303" width="11.42578125" style="14"/>
    <col min="2304" max="2304" width="2.42578125" style="14" customWidth="1"/>
    <col min="2305" max="2305" width="43.7109375" style="14" customWidth="1"/>
    <col min="2306" max="2306" width="0" style="14" hidden="1" customWidth="1"/>
    <col min="2307" max="2307" width="14.140625" style="14" customWidth="1"/>
    <col min="2308" max="2308" width="10.28515625" style="14" customWidth="1"/>
    <col min="2309" max="2309" width="10" style="14" customWidth="1"/>
    <col min="2310" max="2559" width="11.42578125" style="14"/>
    <col min="2560" max="2560" width="2.42578125" style="14" customWidth="1"/>
    <col min="2561" max="2561" width="43.7109375" style="14" customWidth="1"/>
    <col min="2562" max="2562" width="0" style="14" hidden="1" customWidth="1"/>
    <col min="2563" max="2563" width="14.140625" style="14" customWidth="1"/>
    <col min="2564" max="2564" width="10.28515625" style="14" customWidth="1"/>
    <col min="2565" max="2565" width="10" style="14" customWidth="1"/>
    <col min="2566" max="2815" width="11.42578125" style="14"/>
    <col min="2816" max="2816" width="2.42578125" style="14" customWidth="1"/>
    <col min="2817" max="2817" width="43.7109375" style="14" customWidth="1"/>
    <col min="2818" max="2818" width="0" style="14" hidden="1" customWidth="1"/>
    <col min="2819" max="2819" width="14.140625" style="14" customWidth="1"/>
    <col min="2820" max="2820" width="10.28515625" style="14" customWidth="1"/>
    <col min="2821" max="2821" width="10" style="14" customWidth="1"/>
    <col min="2822" max="3071" width="11.42578125" style="14"/>
    <col min="3072" max="3072" width="2.42578125" style="14" customWidth="1"/>
    <col min="3073" max="3073" width="43.7109375" style="14" customWidth="1"/>
    <col min="3074" max="3074" width="0" style="14" hidden="1" customWidth="1"/>
    <col min="3075" max="3075" width="14.140625" style="14" customWidth="1"/>
    <col min="3076" max="3076" width="10.28515625" style="14" customWidth="1"/>
    <col min="3077" max="3077" width="10" style="14" customWidth="1"/>
    <col min="3078" max="3327" width="11.42578125" style="14"/>
    <col min="3328" max="3328" width="2.42578125" style="14" customWidth="1"/>
    <col min="3329" max="3329" width="43.7109375" style="14" customWidth="1"/>
    <col min="3330" max="3330" width="0" style="14" hidden="1" customWidth="1"/>
    <col min="3331" max="3331" width="14.140625" style="14" customWidth="1"/>
    <col min="3332" max="3332" width="10.28515625" style="14" customWidth="1"/>
    <col min="3333" max="3333" width="10" style="14" customWidth="1"/>
    <col min="3334" max="3583" width="11.42578125" style="14"/>
    <col min="3584" max="3584" width="2.42578125" style="14" customWidth="1"/>
    <col min="3585" max="3585" width="43.7109375" style="14" customWidth="1"/>
    <col min="3586" max="3586" width="0" style="14" hidden="1" customWidth="1"/>
    <col min="3587" max="3587" width="14.140625" style="14" customWidth="1"/>
    <col min="3588" max="3588" width="10.28515625" style="14" customWidth="1"/>
    <col min="3589" max="3589" width="10" style="14" customWidth="1"/>
    <col min="3590" max="3839" width="11.42578125" style="14"/>
    <col min="3840" max="3840" width="2.42578125" style="14" customWidth="1"/>
    <col min="3841" max="3841" width="43.7109375" style="14" customWidth="1"/>
    <col min="3842" max="3842" width="0" style="14" hidden="1" customWidth="1"/>
    <col min="3843" max="3843" width="14.140625" style="14" customWidth="1"/>
    <col min="3844" max="3844" width="10.28515625" style="14" customWidth="1"/>
    <col min="3845" max="3845" width="10" style="14" customWidth="1"/>
    <col min="3846" max="4095" width="11.42578125" style="14"/>
    <col min="4096" max="4096" width="2.42578125" style="14" customWidth="1"/>
    <col min="4097" max="4097" width="43.7109375" style="14" customWidth="1"/>
    <col min="4098" max="4098" width="0" style="14" hidden="1" customWidth="1"/>
    <col min="4099" max="4099" width="14.140625" style="14" customWidth="1"/>
    <col min="4100" max="4100" width="10.28515625" style="14" customWidth="1"/>
    <col min="4101" max="4101" width="10" style="14" customWidth="1"/>
    <col min="4102" max="4351" width="11.42578125" style="14"/>
    <col min="4352" max="4352" width="2.42578125" style="14" customWidth="1"/>
    <col min="4353" max="4353" width="43.7109375" style="14" customWidth="1"/>
    <col min="4354" max="4354" width="0" style="14" hidden="1" customWidth="1"/>
    <col min="4355" max="4355" width="14.140625" style="14" customWidth="1"/>
    <col min="4356" max="4356" width="10.28515625" style="14" customWidth="1"/>
    <col min="4357" max="4357" width="10" style="14" customWidth="1"/>
    <col min="4358" max="4607" width="11.42578125" style="14"/>
    <col min="4608" max="4608" width="2.42578125" style="14" customWidth="1"/>
    <col min="4609" max="4609" width="43.7109375" style="14" customWidth="1"/>
    <col min="4610" max="4610" width="0" style="14" hidden="1" customWidth="1"/>
    <col min="4611" max="4611" width="14.140625" style="14" customWidth="1"/>
    <col min="4612" max="4612" width="10.28515625" style="14" customWidth="1"/>
    <col min="4613" max="4613" width="10" style="14" customWidth="1"/>
    <col min="4614" max="4863" width="11.42578125" style="14"/>
    <col min="4864" max="4864" width="2.42578125" style="14" customWidth="1"/>
    <col min="4865" max="4865" width="43.7109375" style="14" customWidth="1"/>
    <col min="4866" max="4866" width="0" style="14" hidden="1" customWidth="1"/>
    <col min="4867" max="4867" width="14.140625" style="14" customWidth="1"/>
    <col min="4868" max="4868" width="10.28515625" style="14" customWidth="1"/>
    <col min="4869" max="4869" width="10" style="14" customWidth="1"/>
    <col min="4870" max="5119" width="11.42578125" style="14"/>
    <col min="5120" max="5120" width="2.42578125" style="14" customWidth="1"/>
    <col min="5121" max="5121" width="43.7109375" style="14" customWidth="1"/>
    <col min="5122" max="5122" width="0" style="14" hidden="1" customWidth="1"/>
    <col min="5123" max="5123" width="14.140625" style="14" customWidth="1"/>
    <col min="5124" max="5124" width="10.28515625" style="14" customWidth="1"/>
    <col min="5125" max="5125" width="10" style="14" customWidth="1"/>
    <col min="5126" max="5375" width="11.42578125" style="14"/>
    <col min="5376" max="5376" width="2.42578125" style="14" customWidth="1"/>
    <col min="5377" max="5377" width="43.7109375" style="14" customWidth="1"/>
    <col min="5378" max="5378" width="0" style="14" hidden="1" customWidth="1"/>
    <col min="5379" max="5379" width="14.140625" style="14" customWidth="1"/>
    <col min="5380" max="5380" width="10.28515625" style="14" customWidth="1"/>
    <col min="5381" max="5381" width="10" style="14" customWidth="1"/>
    <col min="5382" max="5631" width="11.42578125" style="14"/>
    <col min="5632" max="5632" width="2.42578125" style="14" customWidth="1"/>
    <col min="5633" max="5633" width="43.7109375" style="14" customWidth="1"/>
    <col min="5634" max="5634" width="0" style="14" hidden="1" customWidth="1"/>
    <col min="5635" max="5635" width="14.140625" style="14" customWidth="1"/>
    <col min="5636" max="5636" width="10.28515625" style="14" customWidth="1"/>
    <col min="5637" max="5637" width="10" style="14" customWidth="1"/>
    <col min="5638" max="5887" width="11.42578125" style="14"/>
    <col min="5888" max="5888" width="2.42578125" style="14" customWidth="1"/>
    <col min="5889" max="5889" width="43.7109375" style="14" customWidth="1"/>
    <col min="5890" max="5890" width="0" style="14" hidden="1" customWidth="1"/>
    <col min="5891" max="5891" width="14.140625" style="14" customWidth="1"/>
    <col min="5892" max="5892" width="10.28515625" style="14" customWidth="1"/>
    <col min="5893" max="5893" width="10" style="14" customWidth="1"/>
    <col min="5894" max="6143" width="11.42578125" style="14"/>
    <col min="6144" max="6144" width="2.42578125" style="14" customWidth="1"/>
    <col min="6145" max="6145" width="43.7109375" style="14" customWidth="1"/>
    <col min="6146" max="6146" width="0" style="14" hidden="1" customWidth="1"/>
    <col min="6147" max="6147" width="14.140625" style="14" customWidth="1"/>
    <col min="6148" max="6148" width="10.28515625" style="14" customWidth="1"/>
    <col min="6149" max="6149" width="10" style="14" customWidth="1"/>
    <col min="6150" max="6399" width="11.42578125" style="14"/>
    <col min="6400" max="6400" width="2.42578125" style="14" customWidth="1"/>
    <col min="6401" max="6401" width="43.7109375" style="14" customWidth="1"/>
    <col min="6402" max="6402" width="0" style="14" hidden="1" customWidth="1"/>
    <col min="6403" max="6403" width="14.140625" style="14" customWidth="1"/>
    <col min="6404" max="6404" width="10.28515625" style="14" customWidth="1"/>
    <col min="6405" max="6405" width="10" style="14" customWidth="1"/>
    <col min="6406" max="6655" width="11.42578125" style="14"/>
    <col min="6656" max="6656" width="2.42578125" style="14" customWidth="1"/>
    <col min="6657" max="6657" width="43.7109375" style="14" customWidth="1"/>
    <col min="6658" max="6658" width="0" style="14" hidden="1" customWidth="1"/>
    <col min="6659" max="6659" width="14.140625" style="14" customWidth="1"/>
    <col min="6660" max="6660" width="10.28515625" style="14" customWidth="1"/>
    <col min="6661" max="6661" width="10" style="14" customWidth="1"/>
    <col min="6662" max="6911" width="11.42578125" style="14"/>
    <col min="6912" max="6912" width="2.42578125" style="14" customWidth="1"/>
    <col min="6913" max="6913" width="43.7109375" style="14" customWidth="1"/>
    <col min="6914" max="6914" width="0" style="14" hidden="1" customWidth="1"/>
    <col min="6915" max="6915" width="14.140625" style="14" customWidth="1"/>
    <col min="6916" max="6916" width="10.28515625" style="14" customWidth="1"/>
    <col min="6917" max="6917" width="10" style="14" customWidth="1"/>
    <col min="6918" max="7167" width="11.42578125" style="14"/>
    <col min="7168" max="7168" width="2.42578125" style="14" customWidth="1"/>
    <col min="7169" max="7169" width="43.7109375" style="14" customWidth="1"/>
    <col min="7170" max="7170" width="0" style="14" hidden="1" customWidth="1"/>
    <col min="7171" max="7171" width="14.140625" style="14" customWidth="1"/>
    <col min="7172" max="7172" width="10.28515625" style="14" customWidth="1"/>
    <col min="7173" max="7173" width="10" style="14" customWidth="1"/>
    <col min="7174" max="7423" width="11.42578125" style="14"/>
    <col min="7424" max="7424" width="2.42578125" style="14" customWidth="1"/>
    <col min="7425" max="7425" width="43.7109375" style="14" customWidth="1"/>
    <col min="7426" max="7426" width="0" style="14" hidden="1" customWidth="1"/>
    <col min="7427" max="7427" width="14.140625" style="14" customWidth="1"/>
    <col min="7428" max="7428" width="10.28515625" style="14" customWidth="1"/>
    <col min="7429" max="7429" width="10" style="14" customWidth="1"/>
    <col min="7430" max="7679" width="11.42578125" style="14"/>
    <col min="7680" max="7680" width="2.42578125" style="14" customWidth="1"/>
    <col min="7681" max="7681" width="43.7109375" style="14" customWidth="1"/>
    <col min="7682" max="7682" width="0" style="14" hidden="1" customWidth="1"/>
    <col min="7683" max="7683" width="14.140625" style="14" customWidth="1"/>
    <col min="7684" max="7684" width="10.28515625" style="14" customWidth="1"/>
    <col min="7685" max="7685" width="10" style="14" customWidth="1"/>
    <col min="7686" max="7935" width="11.42578125" style="14"/>
    <col min="7936" max="7936" width="2.42578125" style="14" customWidth="1"/>
    <col min="7937" max="7937" width="43.7109375" style="14" customWidth="1"/>
    <col min="7938" max="7938" width="0" style="14" hidden="1" customWidth="1"/>
    <col min="7939" max="7939" width="14.140625" style="14" customWidth="1"/>
    <col min="7940" max="7940" width="10.28515625" style="14" customWidth="1"/>
    <col min="7941" max="7941" width="10" style="14" customWidth="1"/>
    <col min="7942" max="8191" width="11.42578125" style="14"/>
    <col min="8192" max="8192" width="2.42578125" style="14" customWidth="1"/>
    <col min="8193" max="8193" width="43.7109375" style="14" customWidth="1"/>
    <col min="8194" max="8194" width="0" style="14" hidden="1" customWidth="1"/>
    <col min="8195" max="8195" width="14.140625" style="14" customWidth="1"/>
    <col min="8196" max="8196" width="10.28515625" style="14" customWidth="1"/>
    <col min="8197" max="8197" width="10" style="14" customWidth="1"/>
    <col min="8198" max="8447" width="11.42578125" style="14"/>
    <col min="8448" max="8448" width="2.42578125" style="14" customWidth="1"/>
    <col min="8449" max="8449" width="43.7109375" style="14" customWidth="1"/>
    <col min="8450" max="8450" width="0" style="14" hidden="1" customWidth="1"/>
    <col min="8451" max="8451" width="14.140625" style="14" customWidth="1"/>
    <col min="8452" max="8452" width="10.28515625" style="14" customWidth="1"/>
    <col min="8453" max="8453" width="10" style="14" customWidth="1"/>
    <col min="8454" max="8703" width="11.42578125" style="14"/>
    <col min="8704" max="8704" width="2.42578125" style="14" customWidth="1"/>
    <col min="8705" max="8705" width="43.7109375" style="14" customWidth="1"/>
    <col min="8706" max="8706" width="0" style="14" hidden="1" customWidth="1"/>
    <col min="8707" max="8707" width="14.140625" style="14" customWidth="1"/>
    <col min="8708" max="8708" width="10.28515625" style="14" customWidth="1"/>
    <col min="8709" max="8709" width="10" style="14" customWidth="1"/>
    <col min="8710" max="8959" width="11.42578125" style="14"/>
    <col min="8960" max="8960" width="2.42578125" style="14" customWidth="1"/>
    <col min="8961" max="8961" width="43.7109375" style="14" customWidth="1"/>
    <col min="8962" max="8962" width="0" style="14" hidden="1" customWidth="1"/>
    <col min="8963" max="8963" width="14.140625" style="14" customWidth="1"/>
    <col min="8964" max="8964" width="10.28515625" style="14" customWidth="1"/>
    <col min="8965" max="8965" width="10" style="14" customWidth="1"/>
    <col min="8966" max="9215" width="11.42578125" style="14"/>
    <col min="9216" max="9216" width="2.42578125" style="14" customWidth="1"/>
    <col min="9217" max="9217" width="43.7109375" style="14" customWidth="1"/>
    <col min="9218" max="9218" width="0" style="14" hidden="1" customWidth="1"/>
    <col min="9219" max="9219" width="14.140625" style="14" customWidth="1"/>
    <col min="9220" max="9220" width="10.28515625" style="14" customWidth="1"/>
    <col min="9221" max="9221" width="10" style="14" customWidth="1"/>
    <col min="9222" max="9471" width="11.42578125" style="14"/>
    <col min="9472" max="9472" width="2.42578125" style="14" customWidth="1"/>
    <col min="9473" max="9473" width="43.7109375" style="14" customWidth="1"/>
    <col min="9474" max="9474" width="0" style="14" hidden="1" customWidth="1"/>
    <col min="9475" max="9475" width="14.140625" style="14" customWidth="1"/>
    <col min="9476" max="9476" width="10.28515625" style="14" customWidth="1"/>
    <col min="9477" max="9477" width="10" style="14" customWidth="1"/>
    <col min="9478" max="9727" width="11.42578125" style="14"/>
    <col min="9728" max="9728" width="2.42578125" style="14" customWidth="1"/>
    <col min="9729" max="9729" width="43.7109375" style="14" customWidth="1"/>
    <col min="9730" max="9730" width="0" style="14" hidden="1" customWidth="1"/>
    <col min="9731" max="9731" width="14.140625" style="14" customWidth="1"/>
    <col min="9732" max="9732" width="10.28515625" style="14" customWidth="1"/>
    <col min="9733" max="9733" width="10" style="14" customWidth="1"/>
    <col min="9734" max="9983" width="11.42578125" style="14"/>
    <col min="9984" max="9984" width="2.42578125" style="14" customWidth="1"/>
    <col min="9985" max="9985" width="43.7109375" style="14" customWidth="1"/>
    <col min="9986" max="9986" width="0" style="14" hidden="1" customWidth="1"/>
    <col min="9987" max="9987" width="14.140625" style="14" customWidth="1"/>
    <col min="9988" max="9988" width="10.28515625" style="14" customWidth="1"/>
    <col min="9989" max="9989" width="10" style="14" customWidth="1"/>
    <col min="9990" max="10239" width="11.42578125" style="14"/>
    <col min="10240" max="10240" width="2.42578125" style="14" customWidth="1"/>
    <col min="10241" max="10241" width="43.7109375" style="14" customWidth="1"/>
    <col min="10242" max="10242" width="0" style="14" hidden="1" customWidth="1"/>
    <col min="10243" max="10243" width="14.140625" style="14" customWidth="1"/>
    <col min="10244" max="10244" width="10.28515625" style="14" customWidth="1"/>
    <col min="10245" max="10245" width="10" style="14" customWidth="1"/>
    <col min="10246" max="10495" width="11.42578125" style="14"/>
    <col min="10496" max="10496" width="2.42578125" style="14" customWidth="1"/>
    <col min="10497" max="10497" width="43.7109375" style="14" customWidth="1"/>
    <col min="10498" max="10498" width="0" style="14" hidden="1" customWidth="1"/>
    <col min="10499" max="10499" width="14.140625" style="14" customWidth="1"/>
    <col min="10500" max="10500" width="10.28515625" style="14" customWidth="1"/>
    <col min="10501" max="10501" width="10" style="14" customWidth="1"/>
    <col min="10502" max="10751" width="11.42578125" style="14"/>
    <col min="10752" max="10752" width="2.42578125" style="14" customWidth="1"/>
    <col min="10753" max="10753" width="43.7109375" style="14" customWidth="1"/>
    <col min="10754" max="10754" width="0" style="14" hidden="1" customWidth="1"/>
    <col min="10755" max="10755" width="14.140625" style="14" customWidth="1"/>
    <col min="10756" max="10756" width="10.28515625" style="14" customWidth="1"/>
    <col min="10757" max="10757" width="10" style="14" customWidth="1"/>
    <col min="10758" max="11007" width="11.42578125" style="14"/>
    <col min="11008" max="11008" width="2.42578125" style="14" customWidth="1"/>
    <col min="11009" max="11009" width="43.7109375" style="14" customWidth="1"/>
    <col min="11010" max="11010" width="0" style="14" hidden="1" customWidth="1"/>
    <col min="11011" max="11011" width="14.140625" style="14" customWidth="1"/>
    <col min="11012" max="11012" width="10.28515625" style="14" customWidth="1"/>
    <col min="11013" max="11013" width="10" style="14" customWidth="1"/>
    <col min="11014" max="11263" width="11.42578125" style="14"/>
    <col min="11264" max="11264" width="2.42578125" style="14" customWidth="1"/>
    <col min="11265" max="11265" width="43.7109375" style="14" customWidth="1"/>
    <col min="11266" max="11266" width="0" style="14" hidden="1" customWidth="1"/>
    <col min="11267" max="11267" width="14.140625" style="14" customWidth="1"/>
    <col min="11268" max="11268" width="10.28515625" style="14" customWidth="1"/>
    <col min="11269" max="11269" width="10" style="14" customWidth="1"/>
    <col min="11270" max="11519" width="11.42578125" style="14"/>
    <col min="11520" max="11520" width="2.42578125" style="14" customWidth="1"/>
    <col min="11521" max="11521" width="43.7109375" style="14" customWidth="1"/>
    <col min="11522" max="11522" width="0" style="14" hidden="1" customWidth="1"/>
    <col min="11523" max="11523" width="14.140625" style="14" customWidth="1"/>
    <col min="11524" max="11524" width="10.28515625" style="14" customWidth="1"/>
    <col min="11525" max="11525" width="10" style="14" customWidth="1"/>
    <col min="11526" max="11775" width="11.42578125" style="14"/>
    <col min="11776" max="11776" width="2.42578125" style="14" customWidth="1"/>
    <col min="11777" max="11777" width="43.7109375" style="14" customWidth="1"/>
    <col min="11778" max="11778" width="0" style="14" hidden="1" customWidth="1"/>
    <col min="11779" max="11779" width="14.140625" style="14" customWidth="1"/>
    <col min="11780" max="11780" width="10.28515625" style="14" customWidth="1"/>
    <col min="11781" max="11781" width="10" style="14" customWidth="1"/>
    <col min="11782" max="12031" width="11.42578125" style="14"/>
    <col min="12032" max="12032" width="2.42578125" style="14" customWidth="1"/>
    <col min="12033" max="12033" width="43.7109375" style="14" customWidth="1"/>
    <col min="12034" max="12034" width="0" style="14" hidden="1" customWidth="1"/>
    <col min="12035" max="12035" width="14.140625" style="14" customWidth="1"/>
    <col min="12036" max="12036" width="10.28515625" style="14" customWidth="1"/>
    <col min="12037" max="12037" width="10" style="14" customWidth="1"/>
    <col min="12038" max="12287" width="11.42578125" style="14"/>
    <col min="12288" max="12288" width="2.42578125" style="14" customWidth="1"/>
    <col min="12289" max="12289" width="43.7109375" style="14" customWidth="1"/>
    <col min="12290" max="12290" width="0" style="14" hidden="1" customWidth="1"/>
    <col min="12291" max="12291" width="14.140625" style="14" customWidth="1"/>
    <col min="12292" max="12292" width="10.28515625" style="14" customWidth="1"/>
    <col min="12293" max="12293" width="10" style="14" customWidth="1"/>
    <col min="12294" max="12543" width="11.42578125" style="14"/>
    <col min="12544" max="12544" width="2.42578125" style="14" customWidth="1"/>
    <col min="12545" max="12545" width="43.7109375" style="14" customWidth="1"/>
    <col min="12546" max="12546" width="0" style="14" hidden="1" customWidth="1"/>
    <col min="12547" max="12547" width="14.140625" style="14" customWidth="1"/>
    <col min="12548" max="12548" width="10.28515625" style="14" customWidth="1"/>
    <col min="12549" max="12549" width="10" style="14" customWidth="1"/>
    <col min="12550" max="12799" width="11.42578125" style="14"/>
    <col min="12800" max="12800" width="2.42578125" style="14" customWidth="1"/>
    <col min="12801" max="12801" width="43.7109375" style="14" customWidth="1"/>
    <col min="12802" max="12802" width="0" style="14" hidden="1" customWidth="1"/>
    <col min="12803" max="12803" width="14.140625" style="14" customWidth="1"/>
    <col min="12804" max="12804" width="10.28515625" style="14" customWidth="1"/>
    <col min="12805" max="12805" width="10" style="14" customWidth="1"/>
    <col min="12806" max="13055" width="11.42578125" style="14"/>
    <col min="13056" max="13056" width="2.42578125" style="14" customWidth="1"/>
    <col min="13057" max="13057" width="43.7109375" style="14" customWidth="1"/>
    <col min="13058" max="13058" width="0" style="14" hidden="1" customWidth="1"/>
    <col min="13059" max="13059" width="14.140625" style="14" customWidth="1"/>
    <col min="13060" max="13060" width="10.28515625" style="14" customWidth="1"/>
    <col min="13061" max="13061" width="10" style="14" customWidth="1"/>
    <col min="13062" max="13311" width="11.42578125" style="14"/>
    <col min="13312" max="13312" width="2.42578125" style="14" customWidth="1"/>
    <col min="13313" max="13313" width="43.7109375" style="14" customWidth="1"/>
    <col min="13314" max="13314" width="0" style="14" hidden="1" customWidth="1"/>
    <col min="13315" max="13315" width="14.140625" style="14" customWidth="1"/>
    <col min="13316" max="13316" width="10.28515625" style="14" customWidth="1"/>
    <col min="13317" max="13317" width="10" style="14" customWidth="1"/>
    <col min="13318" max="13567" width="11.42578125" style="14"/>
    <col min="13568" max="13568" width="2.42578125" style="14" customWidth="1"/>
    <col min="13569" max="13569" width="43.7109375" style="14" customWidth="1"/>
    <col min="13570" max="13570" width="0" style="14" hidden="1" customWidth="1"/>
    <col min="13571" max="13571" width="14.140625" style="14" customWidth="1"/>
    <col min="13572" max="13572" width="10.28515625" style="14" customWidth="1"/>
    <col min="13573" max="13573" width="10" style="14" customWidth="1"/>
    <col min="13574" max="13823" width="11.42578125" style="14"/>
    <col min="13824" max="13824" width="2.42578125" style="14" customWidth="1"/>
    <col min="13825" max="13825" width="43.7109375" style="14" customWidth="1"/>
    <col min="13826" max="13826" width="0" style="14" hidden="1" customWidth="1"/>
    <col min="13827" max="13827" width="14.140625" style="14" customWidth="1"/>
    <col min="13828" max="13828" width="10.28515625" style="14" customWidth="1"/>
    <col min="13829" max="13829" width="10" style="14" customWidth="1"/>
    <col min="13830" max="14079" width="11.42578125" style="14"/>
    <col min="14080" max="14080" width="2.42578125" style="14" customWidth="1"/>
    <col min="14081" max="14081" width="43.7109375" style="14" customWidth="1"/>
    <col min="14082" max="14082" width="0" style="14" hidden="1" customWidth="1"/>
    <col min="14083" max="14083" width="14.140625" style="14" customWidth="1"/>
    <col min="14084" max="14084" width="10.28515625" style="14" customWidth="1"/>
    <col min="14085" max="14085" width="10" style="14" customWidth="1"/>
    <col min="14086" max="14335" width="11.42578125" style="14"/>
    <col min="14336" max="14336" width="2.42578125" style="14" customWidth="1"/>
    <col min="14337" max="14337" width="43.7109375" style="14" customWidth="1"/>
    <col min="14338" max="14338" width="0" style="14" hidden="1" customWidth="1"/>
    <col min="14339" max="14339" width="14.140625" style="14" customWidth="1"/>
    <col min="14340" max="14340" width="10.28515625" style="14" customWidth="1"/>
    <col min="14341" max="14341" width="10" style="14" customWidth="1"/>
    <col min="14342" max="14591" width="11.42578125" style="14"/>
    <col min="14592" max="14592" width="2.42578125" style="14" customWidth="1"/>
    <col min="14593" max="14593" width="43.7109375" style="14" customWidth="1"/>
    <col min="14594" max="14594" width="0" style="14" hidden="1" customWidth="1"/>
    <col min="14595" max="14595" width="14.140625" style="14" customWidth="1"/>
    <col min="14596" max="14596" width="10.28515625" style="14" customWidth="1"/>
    <col min="14597" max="14597" width="10" style="14" customWidth="1"/>
    <col min="14598" max="14847" width="11.42578125" style="14"/>
    <col min="14848" max="14848" width="2.42578125" style="14" customWidth="1"/>
    <col min="14849" max="14849" width="43.7109375" style="14" customWidth="1"/>
    <col min="14850" max="14850" width="0" style="14" hidden="1" customWidth="1"/>
    <col min="14851" max="14851" width="14.140625" style="14" customWidth="1"/>
    <col min="14852" max="14852" width="10.28515625" style="14" customWidth="1"/>
    <col min="14853" max="14853" width="10" style="14" customWidth="1"/>
    <col min="14854" max="15103" width="11.42578125" style="14"/>
    <col min="15104" max="15104" width="2.42578125" style="14" customWidth="1"/>
    <col min="15105" max="15105" width="43.7109375" style="14" customWidth="1"/>
    <col min="15106" max="15106" width="0" style="14" hidden="1" customWidth="1"/>
    <col min="15107" max="15107" width="14.140625" style="14" customWidth="1"/>
    <col min="15108" max="15108" width="10.28515625" style="14" customWidth="1"/>
    <col min="15109" max="15109" width="10" style="14" customWidth="1"/>
    <col min="15110" max="15359" width="11.42578125" style="14"/>
    <col min="15360" max="15360" width="2.42578125" style="14" customWidth="1"/>
    <col min="15361" max="15361" width="43.7109375" style="14" customWidth="1"/>
    <col min="15362" max="15362" width="0" style="14" hidden="1" customWidth="1"/>
    <col min="15363" max="15363" width="14.140625" style="14" customWidth="1"/>
    <col min="15364" max="15364" width="10.28515625" style="14" customWidth="1"/>
    <col min="15365" max="15365" width="10" style="14" customWidth="1"/>
    <col min="15366" max="15615" width="11.42578125" style="14"/>
    <col min="15616" max="15616" width="2.42578125" style="14" customWidth="1"/>
    <col min="15617" max="15617" width="43.7109375" style="14" customWidth="1"/>
    <col min="15618" max="15618" width="0" style="14" hidden="1" customWidth="1"/>
    <col min="15619" max="15619" width="14.140625" style="14" customWidth="1"/>
    <col min="15620" max="15620" width="10.28515625" style="14" customWidth="1"/>
    <col min="15621" max="15621" width="10" style="14" customWidth="1"/>
    <col min="15622" max="15871" width="11.42578125" style="14"/>
    <col min="15872" max="15872" width="2.42578125" style="14" customWidth="1"/>
    <col min="15873" max="15873" width="43.7109375" style="14" customWidth="1"/>
    <col min="15874" max="15874" width="0" style="14" hidden="1" customWidth="1"/>
    <col min="15875" max="15875" width="14.140625" style="14" customWidth="1"/>
    <col min="15876" max="15876" width="10.28515625" style="14" customWidth="1"/>
    <col min="15877" max="15877" width="10" style="14" customWidth="1"/>
    <col min="15878" max="16127" width="11.42578125" style="14"/>
    <col min="16128" max="16128" width="2.42578125" style="14" customWidth="1"/>
    <col min="16129" max="16129" width="43.7109375" style="14" customWidth="1"/>
    <col min="16130" max="16130" width="0" style="14" hidden="1" customWidth="1"/>
    <col min="16131" max="16131" width="14.140625" style="14" customWidth="1"/>
    <col min="16132" max="16132" width="10.28515625" style="14" customWidth="1"/>
    <col min="16133" max="16133" width="10" style="14" customWidth="1"/>
    <col min="16134" max="16384" width="11.42578125" style="14"/>
  </cols>
  <sheetData>
    <row r="1" spans="2:5" ht="18" customHeight="1" x14ac:dyDescent="0.2">
      <c r="B1" s="485"/>
      <c r="C1" s="486"/>
      <c r="D1" s="486"/>
      <c r="E1" s="486"/>
    </row>
    <row r="2" spans="2:5" ht="18" customHeight="1" x14ac:dyDescent="0.2">
      <c r="B2" s="450" t="s">
        <v>474</v>
      </c>
      <c r="C2" s="148"/>
      <c r="D2" s="148"/>
      <c r="E2" s="148"/>
    </row>
    <row r="3" spans="2:5" ht="18" customHeight="1" x14ac:dyDescent="0.2">
      <c r="B3" s="422" t="s">
        <v>475</v>
      </c>
      <c r="C3" s="148"/>
      <c r="D3" s="148"/>
      <c r="E3" s="148"/>
    </row>
    <row r="4" spans="2:5" ht="18" customHeight="1" x14ac:dyDescent="0.2">
      <c r="B4" s="487"/>
      <c r="C4" s="487"/>
      <c r="D4" s="487"/>
      <c r="E4" s="487"/>
    </row>
    <row r="5" spans="2:5" ht="48" x14ac:dyDescent="0.2">
      <c r="B5" s="149"/>
      <c r="C5" s="149" t="s">
        <v>103</v>
      </c>
      <c r="D5" s="149" t="s">
        <v>104</v>
      </c>
      <c r="E5" s="149" t="s">
        <v>105</v>
      </c>
    </row>
    <row r="6" spans="2:5" ht="18" customHeight="1" x14ac:dyDescent="0.2">
      <c r="B6" s="151" t="s">
        <v>106</v>
      </c>
      <c r="C6" s="152">
        <v>41.3</v>
      </c>
      <c r="D6" s="153">
        <v>43.7</v>
      </c>
      <c r="E6" s="153">
        <v>2.4</v>
      </c>
    </row>
    <row r="7" spans="2:5" ht="18" customHeight="1" x14ac:dyDescent="0.2">
      <c r="B7" s="151" t="s">
        <v>107</v>
      </c>
      <c r="C7" s="152">
        <v>11.4</v>
      </c>
      <c r="D7" s="153">
        <v>12.1</v>
      </c>
      <c r="E7" s="153">
        <v>0.7</v>
      </c>
    </row>
    <row r="8" spans="2:5" ht="18" customHeight="1" x14ac:dyDescent="0.2">
      <c r="B8" s="151" t="s">
        <v>108</v>
      </c>
      <c r="C8" s="152">
        <v>11.7</v>
      </c>
      <c r="D8" s="153">
        <v>11.9</v>
      </c>
      <c r="E8" s="153">
        <v>0.2</v>
      </c>
    </row>
    <row r="9" spans="2:5" ht="18" customHeight="1" x14ac:dyDescent="0.2">
      <c r="B9" s="151" t="s">
        <v>109</v>
      </c>
      <c r="C9" s="152">
        <v>0.4</v>
      </c>
      <c r="D9" s="153">
        <v>0.5</v>
      </c>
      <c r="E9" s="153">
        <v>0.1</v>
      </c>
    </row>
    <row r="10" spans="2:5" ht="18" customHeight="1" x14ac:dyDescent="0.2">
      <c r="B10" s="151" t="s">
        <v>110</v>
      </c>
      <c r="C10" s="152">
        <v>13.7</v>
      </c>
      <c r="D10" s="153">
        <v>14.3</v>
      </c>
      <c r="E10" s="153">
        <v>0.6</v>
      </c>
    </row>
    <row r="11" spans="2:5" ht="18" customHeight="1" x14ac:dyDescent="0.2">
      <c r="B11" s="151" t="s">
        <v>111</v>
      </c>
      <c r="C11" s="152">
        <v>0.6</v>
      </c>
      <c r="D11" s="153">
        <v>0.6</v>
      </c>
      <c r="E11" s="153">
        <v>0</v>
      </c>
    </row>
    <row r="12" spans="2:5" ht="18" customHeight="1" x14ac:dyDescent="0.2">
      <c r="B12" s="154" t="s">
        <v>112</v>
      </c>
      <c r="C12" s="155">
        <v>3.5</v>
      </c>
      <c r="D12" s="156">
        <v>4.3</v>
      </c>
      <c r="E12" s="156">
        <v>0.8</v>
      </c>
    </row>
    <row r="13" spans="2:5" ht="18" customHeight="1" x14ac:dyDescent="0.2">
      <c r="B13" s="151" t="s">
        <v>113</v>
      </c>
      <c r="C13" s="152">
        <v>49.6</v>
      </c>
      <c r="D13" s="153">
        <v>50.6</v>
      </c>
      <c r="E13" s="153">
        <v>1</v>
      </c>
    </row>
    <row r="14" spans="2:5" ht="18" customHeight="1" x14ac:dyDescent="0.2">
      <c r="B14" s="151" t="s">
        <v>114</v>
      </c>
      <c r="C14" s="152">
        <v>12.1</v>
      </c>
      <c r="D14" s="153">
        <v>12.2</v>
      </c>
      <c r="E14" s="153">
        <v>0.1</v>
      </c>
    </row>
    <row r="15" spans="2:5" ht="18" customHeight="1" x14ac:dyDescent="0.2">
      <c r="B15" s="151" t="s">
        <v>115</v>
      </c>
      <c r="C15" s="152">
        <v>5.6</v>
      </c>
      <c r="D15" s="153">
        <v>5.9</v>
      </c>
      <c r="E15" s="153">
        <v>0.2</v>
      </c>
    </row>
    <row r="16" spans="2:5" ht="18" customHeight="1" x14ac:dyDescent="0.2">
      <c r="B16" s="151" t="s">
        <v>116</v>
      </c>
      <c r="C16" s="152">
        <v>21.5</v>
      </c>
      <c r="D16" s="153">
        <v>21.9</v>
      </c>
      <c r="E16" s="153">
        <v>0.4</v>
      </c>
    </row>
    <row r="17" spans="2:11" ht="18" customHeight="1" x14ac:dyDescent="0.2">
      <c r="B17" s="151" t="s">
        <v>117</v>
      </c>
      <c r="C17" s="157">
        <v>2.5</v>
      </c>
      <c r="D17" s="158">
        <v>2.6</v>
      </c>
      <c r="E17" s="158">
        <v>0.1</v>
      </c>
    </row>
    <row r="18" spans="2:11" ht="18" customHeight="1" x14ac:dyDescent="0.2">
      <c r="B18" s="151" t="s">
        <v>118</v>
      </c>
      <c r="C18" s="152">
        <v>2.1</v>
      </c>
      <c r="D18" s="153">
        <v>2.2000000000000002</v>
      </c>
      <c r="E18" s="153">
        <v>0</v>
      </c>
    </row>
    <row r="19" spans="2:11" ht="18" customHeight="1" x14ac:dyDescent="0.2">
      <c r="B19" s="151" t="s">
        <v>119</v>
      </c>
      <c r="C19" s="152">
        <v>1.5</v>
      </c>
      <c r="D19" s="153">
        <v>1.6</v>
      </c>
      <c r="E19" s="153">
        <v>0</v>
      </c>
    </row>
    <row r="20" spans="2:11" ht="18" customHeight="1" x14ac:dyDescent="0.2">
      <c r="B20" s="151" t="s">
        <v>120</v>
      </c>
      <c r="C20" s="152">
        <v>2.7</v>
      </c>
      <c r="D20" s="153">
        <v>2.6</v>
      </c>
      <c r="E20" s="153">
        <v>0</v>
      </c>
    </row>
    <row r="21" spans="2:11" ht="18" customHeight="1" x14ac:dyDescent="0.2">
      <c r="B21" s="151" t="s">
        <v>121</v>
      </c>
      <c r="C21" s="152">
        <v>2.1</v>
      </c>
      <c r="D21" s="153">
        <v>2.1</v>
      </c>
      <c r="E21" s="153">
        <v>0</v>
      </c>
    </row>
    <row r="22" spans="2:11" ht="18" customHeight="1" x14ac:dyDescent="0.2">
      <c r="B22" s="154" t="s">
        <v>122</v>
      </c>
      <c r="C22" s="155">
        <v>2</v>
      </c>
      <c r="D22" s="156">
        <v>2.1</v>
      </c>
      <c r="E22" s="156">
        <v>0.1</v>
      </c>
    </row>
    <row r="23" spans="2:11" ht="18" customHeight="1" x14ac:dyDescent="0.2">
      <c r="B23" s="488"/>
      <c r="C23" s="488"/>
      <c r="D23" s="159"/>
      <c r="E23" s="159"/>
    </row>
    <row r="24" spans="2:11" ht="18" customHeight="1" x14ac:dyDescent="0.2">
      <c r="B24" s="103" t="s">
        <v>476</v>
      </c>
      <c r="C24" s="104"/>
      <c r="D24" s="104"/>
      <c r="E24" s="160"/>
    </row>
    <row r="25" spans="2:11" ht="18" customHeight="1" x14ac:dyDescent="0.2">
      <c r="B25" s="161"/>
      <c r="C25" s="162"/>
      <c r="D25" s="162"/>
      <c r="E25" s="162"/>
    </row>
    <row r="26" spans="2:11" ht="18" customHeight="1" x14ac:dyDescent="0.2">
      <c r="C26" s="417"/>
      <c r="D26" s="417"/>
      <c r="E26" s="417"/>
      <c r="F26" s="417"/>
      <c r="G26" s="417"/>
      <c r="H26" s="417"/>
      <c r="I26" s="417"/>
      <c r="J26" s="417"/>
      <c r="K26" s="417"/>
    </row>
    <row r="27" spans="2:11" ht="18" customHeight="1" x14ac:dyDescent="0.2">
      <c r="B27" s="164"/>
      <c r="C27" s="417"/>
      <c r="D27" s="417"/>
      <c r="E27" s="417"/>
      <c r="F27" s="417"/>
      <c r="G27" s="417"/>
      <c r="H27" s="417"/>
      <c r="I27" s="417"/>
      <c r="J27" s="417"/>
      <c r="K27" s="417"/>
    </row>
    <row r="28" spans="2:11" ht="18" customHeight="1" x14ac:dyDescent="0.2">
      <c r="C28" s="417"/>
      <c r="D28" s="417"/>
      <c r="E28" s="417"/>
      <c r="F28" s="417"/>
      <c r="G28" s="417"/>
      <c r="H28" s="417"/>
      <c r="I28" s="417"/>
      <c r="J28" s="417"/>
      <c r="K28" s="417"/>
    </row>
    <row r="29" spans="2:11" ht="18" customHeight="1" x14ac:dyDescent="0.2">
      <c r="C29" s="417"/>
      <c r="D29" s="417"/>
      <c r="E29" s="417"/>
      <c r="F29" s="417"/>
      <c r="G29" s="417"/>
      <c r="H29" s="417"/>
      <c r="I29" s="417"/>
      <c r="J29" s="417"/>
      <c r="K29" s="417"/>
    </row>
    <row r="30" spans="2:11" ht="18" customHeight="1" x14ac:dyDescent="0.2">
      <c r="C30" s="417"/>
      <c r="D30" s="417"/>
      <c r="E30" s="417"/>
      <c r="F30" s="417"/>
      <c r="G30" s="417"/>
      <c r="H30" s="417"/>
      <c r="I30" s="417"/>
      <c r="J30" s="417"/>
      <c r="K30" s="417"/>
    </row>
    <row r="31" spans="2:11" ht="18" customHeight="1" x14ac:dyDescent="0.2">
      <c r="C31" s="417"/>
      <c r="D31" s="417"/>
      <c r="E31" s="417"/>
      <c r="F31" s="417"/>
      <c r="G31" s="417"/>
      <c r="H31" s="417"/>
      <c r="I31" s="417"/>
      <c r="J31" s="417"/>
      <c r="K31" s="417"/>
    </row>
    <row r="32" spans="2:11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</row>
    <row r="33" spans="3:11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</row>
    <row r="34" spans="3:11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</row>
    <row r="35" spans="3:11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</row>
    <row r="36" spans="3:11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</row>
    <row r="37" spans="3:11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</row>
    <row r="38" spans="3:11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</row>
    <row r="39" spans="3:11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</row>
    <row r="40" spans="3:11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</row>
    <row r="41" spans="3:11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</row>
    <row r="42" spans="3:11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</row>
    <row r="43" spans="3:11" ht="18" customHeight="1" x14ac:dyDescent="0.2">
      <c r="C43" s="417"/>
      <c r="D43" s="417"/>
      <c r="E43" s="417"/>
      <c r="F43" s="417"/>
      <c r="G43" s="417"/>
      <c r="H43" s="417"/>
      <c r="I43" s="417"/>
      <c r="J43" s="417"/>
      <c r="K43" s="417"/>
    </row>
    <row r="44" spans="3:11" ht="18" customHeight="1" x14ac:dyDescent="0.2">
      <c r="C44" s="417"/>
      <c r="D44" s="417"/>
      <c r="E44" s="417"/>
      <c r="F44" s="417"/>
      <c r="G44" s="417"/>
      <c r="H44" s="417"/>
      <c r="I44" s="417"/>
      <c r="J44" s="417"/>
      <c r="K44" s="417"/>
    </row>
    <row r="45" spans="3:11" ht="18" customHeight="1" x14ac:dyDescent="0.2">
      <c r="C45" s="417"/>
      <c r="D45" s="417"/>
      <c r="E45" s="417"/>
      <c r="F45" s="417"/>
      <c r="G45" s="417"/>
      <c r="H45" s="417"/>
      <c r="I45" s="417"/>
      <c r="J45" s="417"/>
      <c r="K45" s="417"/>
    </row>
    <row r="46" spans="3:11" ht="18" customHeight="1" x14ac:dyDescent="0.2">
      <c r="C46" s="417"/>
      <c r="D46" s="417"/>
      <c r="E46" s="417"/>
      <c r="F46" s="417"/>
      <c r="G46" s="417"/>
      <c r="H46" s="417"/>
      <c r="I46" s="417"/>
      <c r="J46" s="417"/>
      <c r="K46" s="417"/>
    </row>
    <row r="47" spans="3:11" ht="18" customHeight="1" x14ac:dyDescent="0.2">
      <c r="C47" s="417"/>
      <c r="D47" s="417"/>
      <c r="E47" s="417"/>
      <c r="F47" s="417"/>
      <c r="G47" s="417"/>
      <c r="H47" s="417"/>
      <c r="I47" s="417"/>
      <c r="J47" s="417"/>
      <c r="K47" s="417"/>
    </row>
    <row r="48" spans="3:11" ht="18" customHeight="1" x14ac:dyDescent="0.2">
      <c r="C48" s="417"/>
      <c r="D48" s="417"/>
      <c r="E48" s="417"/>
      <c r="F48" s="417"/>
      <c r="G48" s="417"/>
      <c r="H48" s="417"/>
      <c r="I48" s="417"/>
      <c r="J48" s="417"/>
      <c r="K48" s="417"/>
    </row>
  </sheetData>
  <mergeCells count="3">
    <mergeCell ref="B1:E1"/>
    <mergeCell ref="B4:E4"/>
    <mergeCell ref="B23:C23"/>
  </mergeCells>
  <pageMargins left="0.70866141732283472" right="0.70866141732283472" top="0.74803149606299213" bottom="0.74803149606299213" header="0.31496062992125984" footer="0.31496062992125984"/>
  <pageSetup paperSize="9" scale="97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64"/>
  <sheetViews>
    <sheetView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2" customWidth="1"/>
    <col min="2" max="2" width="45.5703125" style="2" customWidth="1"/>
    <col min="3" max="4" width="10.7109375" style="2" customWidth="1"/>
    <col min="5" max="5" width="2.7109375" style="2" customWidth="1"/>
    <col min="6" max="6" width="10.7109375" style="2" customWidth="1"/>
    <col min="7" max="257" width="11.42578125" style="2"/>
    <col min="258" max="258" width="45.5703125" style="2" customWidth="1"/>
    <col min="259" max="260" width="8" style="2" customWidth="1"/>
    <col min="261" max="261" width="2.140625" style="2" customWidth="1"/>
    <col min="262" max="262" width="9.140625" style="2" customWidth="1"/>
    <col min="263" max="513" width="11.42578125" style="2"/>
    <col min="514" max="514" width="45.5703125" style="2" customWidth="1"/>
    <col min="515" max="516" width="8" style="2" customWidth="1"/>
    <col min="517" max="517" width="2.140625" style="2" customWidth="1"/>
    <col min="518" max="518" width="9.140625" style="2" customWidth="1"/>
    <col min="519" max="769" width="11.42578125" style="2"/>
    <col min="770" max="770" width="45.5703125" style="2" customWidth="1"/>
    <col min="771" max="772" width="8" style="2" customWidth="1"/>
    <col min="773" max="773" width="2.140625" style="2" customWidth="1"/>
    <col min="774" max="774" width="9.140625" style="2" customWidth="1"/>
    <col min="775" max="1025" width="11.42578125" style="2"/>
    <col min="1026" max="1026" width="45.5703125" style="2" customWidth="1"/>
    <col min="1027" max="1028" width="8" style="2" customWidth="1"/>
    <col min="1029" max="1029" width="2.140625" style="2" customWidth="1"/>
    <col min="1030" max="1030" width="9.140625" style="2" customWidth="1"/>
    <col min="1031" max="1281" width="11.42578125" style="2"/>
    <col min="1282" max="1282" width="45.5703125" style="2" customWidth="1"/>
    <col min="1283" max="1284" width="8" style="2" customWidth="1"/>
    <col min="1285" max="1285" width="2.140625" style="2" customWidth="1"/>
    <col min="1286" max="1286" width="9.140625" style="2" customWidth="1"/>
    <col min="1287" max="1537" width="11.42578125" style="2"/>
    <col min="1538" max="1538" width="45.5703125" style="2" customWidth="1"/>
    <col min="1539" max="1540" width="8" style="2" customWidth="1"/>
    <col min="1541" max="1541" width="2.140625" style="2" customWidth="1"/>
    <col min="1542" max="1542" width="9.140625" style="2" customWidth="1"/>
    <col min="1543" max="1793" width="11.42578125" style="2"/>
    <col min="1794" max="1794" width="45.5703125" style="2" customWidth="1"/>
    <col min="1795" max="1796" width="8" style="2" customWidth="1"/>
    <col min="1797" max="1797" width="2.140625" style="2" customWidth="1"/>
    <col min="1798" max="1798" width="9.140625" style="2" customWidth="1"/>
    <col min="1799" max="2049" width="11.42578125" style="2"/>
    <col min="2050" max="2050" width="45.5703125" style="2" customWidth="1"/>
    <col min="2051" max="2052" width="8" style="2" customWidth="1"/>
    <col min="2053" max="2053" width="2.140625" style="2" customWidth="1"/>
    <col min="2054" max="2054" width="9.140625" style="2" customWidth="1"/>
    <col min="2055" max="2305" width="11.42578125" style="2"/>
    <col min="2306" max="2306" width="45.5703125" style="2" customWidth="1"/>
    <col min="2307" max="2308" width="8" style="2" customWidth="1"/>
    <col min="2309" max="2309" width="2.140625" style="2" customWidth="1"/>
    <col min="2310" max="2310" width="9.140625" style="2" customWidth="1"/>
    <col min="2311" max="2561" width="11.42578125" style="2"/>
    <col min="2562" max="2562" width="45.5703125" style="2" customWidth="1"/>
    <col min="2563" max="2564" width="8" style="2" customWidth="1"/>
    <col min="2565" max="2565" width="2.140625" style="2" customWidth="1"/>
    <col min="2566" max="2566" width="9.140625" style="2" customWidth="1"/>
    <col min="2567" max="2817" width="11.42578125" style="2"/>
    <col min="2818" max="2818" width="45.5703125" style="2" customWidth="1"/>
    <col min="2819" max="2820" width="8" style="2" customWidth="1"/>
    <col min="2821" max="2821" width="2.140625" style="2" customWidth="1"/>
    <col min="2822" max="2822" width="9.140625" style="2" customWidth="1"/>
    <col min="2823" max="3073" width="11.42578125" style="2"/>
    <col min="3074" max="3074" width="45.5703125" style="2" customWidth="1"/>
    <col min="3075" max="3076" width="8" style="2" customWidth="1"/>
    <col min="3077" max="3077" width="2.140625" style="2" customWidth="1"/>
    <col min="3078" max="3078" width="9.140625" style="2" customWidth="1"/>
    <col min="3079" max="3329" width="11.42578125" style="2"/>
    <col min="3330" max="3330" width="45.5703125" style="2" customWidth="1"/>
    <col min="3331" max="3332" width="8" style="2" customWidth="1"/>
    <col min="3333" max="3333" width="2.140625" style="2" customWidth="1"/>
    <col min="3334" max="3334" width="9.140625" style="2" customWidth="1"/>
    <col min="3335" max="3585" width="11.42578125" style="2"/>
    <col min="3586" max="3586" width="45.5703125" style="2" customWidth="1"/>
    <col min="3587" max="3588" width="8" style="2" customWidth="1"/>
    <col min="3589" max="3589" width="2.140625" style="2" customWidth="1"/>
    <col min="3590" max="3590" width="9.140625" style="2" customWidth="1"/>
    <col min="3591" max="3841" width="11.42578125" style="2"/>
    <col min="3842" max="3842" width="45.5703125" style="2" customWidth="1"/>
    <col min="3843" max="3844" width="8" style="2" customWidth="1"/>
    <col min="3845" max="3845" width="2.140625" style="2" customWidth="1"/>
    <col min="3846" max="3846" width="9.140625" style="2" customWidth="1"/>
    <col min="3847" max="4097" width="11.42578125" style="2"/>
    <col min="4098" max="4098" width="45.5703125" style="2" customWidth="1"/>
    <col min="4099" max="4100" width="8" style="2" customWidth="1"/>
    <col min="4101" max="4101" width="2.140625" style="2" customWidth="1"/>
    <col min="4102" max="4102" width="9.140625" style="2" customWidth="1"/>
    <col min="4103" max="4353" width="11.42578125" style="2"/>
    <col min="4354" max="4354" width="45.5703125" style="2" customWidth="1"/>
    <col min="4355" max="4356" width="8" style="2" customWidth="1"/>
    <col min="4357" max="4357" width="2.140625" style="2" customWidth="1"/>
    <col min="4358" max="4358" width="9.140625" style="2" customWidth="1"/>
    <col min="4359" max="4609" width="11.42578125" style="2"/>
    <col min="4610" max="4610" width="45.5703125" style="2" customWidth="1"/>
    <col min="4611" max="4612" width="8" style="2" customWidth="1"/>
    <col min="4613" max="4613" width="2.140625" style="2" customWidth="1"/>
    <col min="4614" max="4614" width="9.140625" style="2" customWidth="1"/>
    <col min="4615" max="4865" width="11.42578125" style="2"/>
    <col min="4866" max="4866" width="45.5703125" style="2" customWidth="1"/>
    <col min="4867" max="4868" width="8" style="2" customWidth="1"/>
    <col min="4869" max="4869" width="2.140625" style="2" customWidth="1"/>
    <col min="4870" max="4870" width="9.140625" style="2" customWidth="1"/>
    <col min="4871" max="5121" width="11.42578125" style="2"/>
    <col min="5122" max="5122" width="45.5703125" style="2" customWidth="1"/>
    <col min="5123" max="5124" width="8" style="2" customWidth="1"/>
    <col min="5125" max="5125" width="2.140625" style="2" customWidth="1"/>
    <col min="5126" max="5126" width="9.140625" style="2" customWidth="1"/>
    <col min="5127" max="5377" width="11.42578125" style="2"/>
    <col min="5378" max="5378" width="45.5703125" style="2" customWidth="1"/>
    <col min="5379" max="5380" width="8" style="2" customWidth="1"/>
    <col min="5381" max="5381" width="2.140625" style="2" customWidth="1"/>
    <col min="5382" max="5382" width="9.140625" style="2" customWidth="1"/>
    <col min="5383" max="5633" width="11.42578125" style="2"/>
    <col min="5634" max="5634" width="45.5703125" style="2" customWidth="1"/>
    <col min="5635" max="5636" width="8" style="2" customWidth="1"/>
    <col min="5637" max="5637" width="2.140625" style="2" customWidth="1"/>
    <col min="5638" max="5638" width="9.140625" style="2" customWidth="1"/>
    <col min="5639" max="5889" width="11.42578125" style="2"/>
    <col min="5890" max="5890" width="45.5703125" style="2" customWidth="1"/>
    <col min="5891" max="5892" width="8" style="2" customWidth="1"/>
    <col min="5893" max="5893" width="2.140625" style="2" customWidth="1"/>
    <col min="5894" max="5894" width="9.140625" style="2" customWidth="1"/>
    <col min="5895" max="6145" width="11.42578125" style="2"/>
    <col min="6146" max="6146" width="45.5703125" style="2" customWidth="1"/>
    <col min="6147" max="6148" width="8" style="2" customWidth="1"/>
    <col min="6149" max="6149" width="2.140625" style="2" customWidth="1"/>
    <col min="6150" max="6150" width="9.140625" style="2" customWidth="1"/>
    <col min="6151" max="6401" width="11.42578125" style="2"/>
    <col min="6402" max="6402" width="45.5703125" style="2" customWidth="1"/>
    <col min="6403" max="6404" width="8" style="2" customWidth="1"/>
    <col min="6405" max="6405" width="2.140625" style="2" customWidth="1"/>
    <col min="6406" max="6406" width="9.140625" style="2" customWidth="1"/>
    <col min="6407" max="6657" width="11.42578125" style="2"/>
    <col min="6658" max="6658" width="45.5703125" style="2" customWidth="1"/>
    <col min="6659" max="6660" width="8" style="2" customWidth="1"/>
    <col min="6661" max="6661" width="2.140625" style="2" customWidth="1"/>
    <col min="6662" max="6662" width="9.140625" style="2" customWidth="1"/>
    <col min="6663" max="6913" width="11.42578125" style="2"/>
    <col min="6914" max="6914" width="45.5703125" style="2" customWidth="1"/>
    <col min="6915" max="6916" width="8" style="2" customWidth="1"/>
    <col min="6917" max="6917" width="2.140625" style="2" customWidth="1"/>
    <col min="6918" max="6918" width="9.140625" style="2" customWidth="1"/>
    <col min="6919" max="7169" width="11.42578125" style="2"/>
    <col min="7170" max="7170" width="45.5703125" style="2" customWidth="1"/>
    <col min="7171" max="7172" width="8" style="2" customWidth="1"/>
    <col min="7173" max="7173" width="2.140625" style="2" customWidth="1"/>
    <col min="7174" max="7174" width="9.140625" style="2" customWidth="1"/>
    <col min="7175" max="7425" width="11.42578125" style="2"/>
    <col min="7426" max="7426" width="45.5703125" style="2" customWidth="1"/>
    <col min="7427" max="7428" width="8" style="2" customWidth="1"/>
    <col min="7429" max="7429" width="2.140625" style="2" customWidth="1"/>
    <col min="7430" max="7430" width="9.140625" style="2" customWidth="1"/>
    <col min="7431" max="7681" width="11.42578125" style="2"/>
    <col min="7682" max="7682" width="45.5703125" style="2" customWidth="1"/>
    <col min="7683" max="7684" width="8" style="2" customWidth="1"/>
    <col min="7685" max="7685" width="2.140625" style="2" customWidth="1"/>
    <col min="7686" max="7686" width="9.140625" style="2" customWidth="1"/>
    <col min="7687" max="7937" width="11.42578125" style="2"/>
    <col min="7938" max="7938" width="45.5703125" style="2" customWidth="1"/>
    <col min="7939" max="7940" width="8" style="2" customWidth="1"/>
    <col min="7941" max="7941" width="2.140625" style="2" customWidth="1"/>
    <col min="7942" max="7942" width="9.140625" style="2" customWidth="1"/>
    <col min="7943" max="8193" width="11.42578125" style="2"/>
    <col min="8194" max="8194" width="45.5703125" style="2" customWidth="1"/>
    <col min="8195" max="8196" width="8" style="2" customWidth="1"/>
    <col min="8197" max="8197" width="2.140625" style="2" customWidth="1"/>
    <col min="8198" max="8198" width="9.140625" style="2" customWidth="1"/>
    <col min="8199" max="8449" width="11.42578125" style="2"/>
    <col min="8450" max="8450" width="45.5703125" style="2" customWidth="1"/>
    <col min="8451" max="8452" width="8" style="2" customWidth="1"/>
    <col min="8453" max="8453" width="2.140625" style="2" customWidth="1"/>
    <col min="8454" max="8454" width="9.140625" style="2" customWidth="1"/>
    <col min="8455" max="8705" width="11.42578125" style="2"/>
    <col min="8706" max="8706" width="45.5703125" style="2" customWidth="1"/>
    <col min="8707" max="8708" width="8" style="2" customWidth="1"/>
    <col min="8709" max="8709" width="2.140625" style="2" customWidth="1"/>
    <col min="8710" max="8710" width="9.140625" style="2" customWidth="1"/>
    <col min="8711" max="8961" width="11.42578125" style="2"/>
    <col min="8962" max="8962" width="45.5703125" style="2" customWidth="1"/>
    <col min="8963" max="8964" width="8" style="2" customWidth="1"/>
    <col min="8965" max="8965" width="2.140625" style="2" customWidth="1"/>
    <col min="8966" max="8966" width="9.140625" style="2" customWidth="1"/>
    <col min="8967" max="9217" width="11.42578125" style="2"/>
    <col min="9218" max="9218" width="45.5703125" style="2" customWidth="1"/>
    <col min="9219" max="9220" width="8" style="2" customWidth="1"/>
    <col min="9221" max="9221" width="2.140625" style="2" customWidth="1"/>
    <col min="9222" max="9222" width="9.140625" style="2" customWidth="1"/>
    <col min="9223" max="9473" width="11.42578125" style="2"/>
    <col min="9474" max="9474" width="45.5703125" style="2" customWidth="1"/>
    <col min="9475" max="9476" width="8" style="2" customWidth="1"/>
    <col min="9477" max="9477" width="2.140625" style="2" customWidth="1"/>
    <col min="9478" max="9478" width="9.140625" style="2" customWidth="1"/>
    <col min="9479" max="9729" width="11.42578125" style="2"/>
    <col min="9730" max="9730" width="45.5703125" style="2" customWidth="1"/>
    <col min="9731" max="9732" width="8" style="2" customWidth="1"/>
    <col min="9733" max="9733" width="2.140625" style="2" customWidth="1"/>
    <col min="9734" max="9734" width="9.140625" style="2" customWidth="1"/>
    <col min="9735" max="9985" width="11.42578125" style="2"/>
    <col min="9986" max="9986" width="45.5703125" style="2" customWidth="1"/>
    <col min="9987" max="9988" width="8" style="2" customWidth="1"/>
    <col min="9989" max="9989" width="2.140625" style="2" customWidth="1"/>
    <col min="9990" max="9990" width="9.140625" style="2" customWidth="1"/>
    <col min="9991" max="10241" width="11.42578125" style="2"/>
    <col min="10242" max="10242" width="45.5703125" style="2" customWidth="1"/>
    <col min="10243" max="10244" width="8" style="2" customWidth="1"/>
    <col min="10245" max="10245" width="2.140625" style="2" customWidth="1"/>
    <col min="10246" max="10246" width="9.140625" style="2" customWidth="1"/>
    <col min="10247" max="10497" width="11.42578125" style="2"/>
    <col min="10498" max="10498" width="45.5703125" style="2" customWidth="1"/>
    <col min="10499" max="10500" width="8" style="2" customWidth="1"/>
    <col min="10501" max="10501" width="2.140625" style="2" customWidth="1"/>
    <col min="10502" max="10502" width="9.140625" style="2" customWidth="1"/>
    <col min="10503" max="10753" width="11.42578125" style="2"/>
    <col min="10754" max="10754" width="45.5703125" style="2" customWidth="1"/>
    <col min="10755" max="10756" width="8" style="2" customWidth="1"/>
    <col min="10757" max="10757" width="2.140625" style="2" customWidth="1"/>
    <col min="10758" max="10758" width="9.140625" style="2" customWidth="1"/>
    <col min="10759" max="11009" width="11.42578125" style="2"/>
    <col min="11010" max="11010" width="45.5703125" style="2" customWidth="1"/>
    <col min="11011" max="11012" width="8" style="2" customWidth="1"/>
    <col min="11013" max="11013" width="2.140625" style="2" customWidth="1"/>
    <col min="11014" max="11014" width="9.140625" style="2" customWidth="1"/>
    <col min="11015" max="11265" width="11.42578125" style="2"/>
    <col min="11266" max="11266" width="45.5703125" style="2" customWidth="1"/>
    <col min="11267" max="11268" width="8" style="2" customWidth="1"/>
    <col min="11269" max="11269" width="2.140625" style="2" customWidth="1"/>
    <col min="11270" max="11270" width="9.140625" style="2" customWidth="1"/>
    <col min="11271" max="11521" width="11.42578125" style="2"/>
    <col min="11522" max="11522" width="45.5703125" style="2" customWidth="1"/>
    <col min="11523" max="11524" width="8" style="2" customWidth="1"/>
    <col min="11525" max="11525" width="2.140625" style="2" customWidth="1"/>
    <col min="11526" max="11526" width="9.140625" style="2" customWidth="1"/>
    <col min="11527" max="11777" width="11.42578125" style="2"/>
    <col min="11778" max="11778" width="45.5703125" style="2" customWidth="1"/>
    <col min="11779" max="11780" width="8" style="2" customWidth="1"/>
    <col min="11781" max="11781" width="2.140625" style="2" customWidth="1"/>
    <col min="11782" max="11782" width="9.140625" style="2" customWidth="1"/>
    <col min="11783" max="12033" width="11.42578125" style="2"/>
    <col min="12034" max="12034" width="45.5703125" style="2" customWidth="1"/>
    <col min="12035" max="12036" width="8" style="2" customWidth="1"/>
    <col min="12037" max="12037" width="2.140625" style="2" customWidth="1"/>
    <col min="12038" max="12038" width="9.140625" style="2" customWidth="1"/>
    <col min="12039" max="12289" width="11.42578125" style="2"/>
    <col min="12290" max="12290" width="45.5703125" style="2" customWidth="1"/>
    <col min="12291" max="12292" width="8" style="2" customWidth="1"/>
    <col min="12293" max="12293" width="2.140625" style="2" customWidth="1"/>
    <col min="12294" max="12294" width="9.140625" style="2" customWidth="1"/>
    <col min="12295" max="12545" width="11.42578125" style="2"/>
    <col min="12546" max="12546" width="45.5703125" style="2" customWidth="1"/>
    <col min="12547" max="12548" width="8" style="2" customWidth="1"/>
    <col min="12549" max="12549" width="2.140625" style="2" customWidth="1"/>
    <col min="12550" max="12550" width="9.140625" style="2" customWidth="1"/>
    <col min="12551" max="12801" width="11.42578125" style="2"/>
    <col min="12802" max="12802" width="45.5703125" style="2" customWidth="1"/>
    <col min="12803" max="12804" width="8" style="2" customWidth="1"/>
    <col min="12805" max="12805" width="2.140625" style="2" customWidth="1"/>
    <col min="12806" max="12806" width="9.140625" style="2" customWidth="1"/>
    <col min="12807" max="13057" width="11.42578125" style="2"/>
    <col min="13058" max="13058" width="45.5703125" style="2" customWidth="1"/>
    <col min="13059" max="13060" width="8" style="2" customWidth="1"/>
    <col min="13061" max="13061" width="2.140625" style="2" customWidth="1"/>
    <col min="13062" max="13062" width="9.140625" style="2" customWidth="1"/>
    <col min="13063" max="13313" width="11.42578125" style="2"/>
    <col min="13314" max="13314" width="45.5703125" style="2" customWidth="1"/>
    <col min="13315" max="13316" width="8" style="2" customWidth="1"/>
    <col min="13317" max="13317" width="2.140625" style="2" customWidth="1"/>
    <col min="13318" max="13318" width="9.140625" style="2" customWidth="1"/>
    <col min="13319" max="13569" width="11.42578125" style="2"/>
    <col min="13570" max="13570" width="45.5703125" style="2" customWidth="1"/>
    <col min="13571" max="13572" width="8" style="2" customWidth="1"/>
    <col min="13573" max="13573" width="2.140625" style="2" customWidth="1"/>
    <col min="13574" max="13574" width="9.140625" style="2" customWidth="1"/>
    <col min="13575" max="13825" width="11.42578125" style="2"/>
    <col min="13826" max="13826" width="45.5703125" style="2" customWidth="1"/>
    <col min="13827" max="13828" width="8" style="2" customWidth="1"/>
    <col min="13829" max="13829" width="2.140625" style="2" customWidth="1"/>
    <col min="13830" max="13830" width="9.140625" style="2" customWidth="1"/>
    <col min="13831" max="14081" width="11.42578125" style="2"/>
    <col min="14082" max="14082" width="45.5703125" style="2" customWidth="1"/>
    <col min="14083" max="14084" width="8" style="2" customWidth="1"/>
    <col min="14085" max="14085" width="2.140625" style="2" customWidth="1"/>
    <col min="14086" max="14086" width="9.140625" style="2" customWidth="1"/>
    <col min="14087" max="14337" width="11.42578125" style="2"/>
    <col min="14338" max="14338" width="45.5703125" style="2" customWidth="1"/>
    <col min="14339" max="14340" width="8" style="2" customWidth="1"/>
    <col min="14341" max="14341" width="2.140625" style="2" customWidth="1"/>
    <col min="14342" max="14342" width="9.140625" style="2" customWidth="1"/>
    <col min="14343" max="14593" width="11.42578125" style="2"/>
    <col min="14594" max="14594" width="45.5703125" style="2" customWidth="1"/>
    <col min="14595" max="14596" width="8" style="2" customWidth="1"/>
    <col min="14597" max="14597" width="2.140625" style="2" customWidth="1"/>
    <col min="14598" max="14598" width="9.140625" style="2" customWidth="1"/>
    <col min="14599" max="14849" width="11.42578125" style="2"/>
    <col min="14850" max="14850" width="45.5703125" style="2" customWidth="1"/>
    <col min="14851" max="14852" width="8" style="2" customWidth="1"/>
    <col min="14853" max="14853" width="2.140625" style="2" customWidth="1"/>
    <col min="14854" max="14854" width="9.140625" style="2" customWidth="1"/>
    <col min="14855" max="15105" width="11.42578125" style="2"/>
    <col min="15106" max="15106" width="45.5703125" style="2" customWidth="1"/>
    <col min="15107" max="15108" width="8" style="2" customWidth="1"/>
    <col min="15109" max="15109" width="2.140625" style="2" customWidth="1"/>
    <col min="15110" max="15110" width="9.140625" style="2" customWidth="1"/>
    <col min="15111" max="15361" width="11.42578125" style="2"/>
    <col min="15362" max="15362" width="45.5703125" style="2" customWidth="1"/>
    <col min="15363" max="15364" width="8" style="2" customWidth="1"/>
    <col min="15365" max="15365" width="2.140625" style="2" customWidth="1"/>
    <col min="15366" max="15366" width="9.140625" style="2" customWidth="1"/>
    <col min="15367" max="15617" width="11.42578125" style="2"/>
    <col min="15618" max="15618" width="45.5703125" style="2" customWidth="1"/>
    <col min="15619" max="15620" width="8" style="2" customWidth="1"/>
    <col min="15621" max="15621" width="2.140625" style="2" customWidth="1"/>
    <col min="15622" max="15622" width="9.140625" style="2" customWidth="1"/>
    <col min="15623" max="15873" width="11.42578125" style="2"/>
    <col min="15874" max="15874" width="45.5703125" style="2" customWidth="1"/>
    <col min="15875" max="15876" width="8" style="2" customWidth="1"/>
    <col min="15877" max="15877" width="2.140625" style="2" customWidth="1"/>
    <col min="15878" max="15878" width="9.140625" style="2" customWidth="1"/>
    <col min="15879" max="16129" width="11.42578125" style="2"/>
    <col min="16130" max="16130" width="45.5703125" style="2" customWidth="1"/>
    <col min="16131" max="16132" width="8" style="2" customWidth="1"/>
    <col min="16133" max="16133" width="2.140625" style="2" customWidth="1"/>
    <col min="16134" max="16134" width="9.140625" style="2" customWidth="1"/>
    <col min="16135" max="16384" width="11.42578125" style="2"/>
  </cols>
  <sheetData>
    <row r="2" spans="2:6" ht="18" customHeight="1" x14ac:dyDescent="0.2">
      <c r="B2" s="448" t="s">
        <v>523</v>
      </c>
    </row>
    <row r="3" spans="2:6" ht="18" customHeight="1" x14ac:dyDescent="0.2">
      <c r="B3" s="490"/>
      <c r="C3" s="490"/>
      <c r="D3" s="490"/>
      <c r="E3" s="490"/>
      <c r="F3" s="490"/>
    </row>
    <row r="4" spans="2:6" ht="18" customHeight="1" x14ac:dyDescent="0.2">
      <c r="B4" s="165"/>
      <c r="E4" s="166"/>
      <c r="F4" s="167"/>
    </row>
    <row r="5" spans="2:6" ht="18" customHeight="1" x14ac:dyDescent="0.2">
      <c r="B5" s="165"/>
      <c r="C5" s="168" t="s">
        <v>123</v>
      </c>
      <c r="D5" s="169">
        <v>2022</v>
      </c>
      <c r="E5" s="166"/>
      <c r="F5" s="167"/>
    </row>
    <row r="6" spans="2:6" ht="24" x14ac:dyDescent="0.2">
      <c r="B6" s="170"/>
      <c r="C6" s="491" t="s">
        <v>124</v>
      </c>
      <c r="D6" s="491"/>
      <c r="E6" s="171"/>
      <c r="F6" s="172" t="s">
        <v>19</v>
      </c>
    </row>
    <row r="7" spans="2:6" ht="18" customHeight="1" x14ac:dyDescent="0.2">
      <c r="B7" s="173" t="s">
        <v>125</v>
      </c>
      <c r="C7" s="174">
        <v>236330.9</v>
      </c>
      <c r="D7" s="174">
        <v>241716.6</v>
      </c>
      <c r="E7" s="174"/>
      <c r="F7" s="175">
        <v>2.2999999999999998</v>
      </c>
    </row>
    <row r="8" spans="2:6" ht="18" customHeight="1" x14ac:dyDescent="0.2">
      <c r="B8" s="176" t="s">
        <v>126</v>
      </c>
      <c r="C8" s="177">
        <v>209773.6</v>
      </c>
      <c r="D8" s="177">
        <v>215361.6</v>
      </c>
      <c r="E8" s="177"/>
      <c r="F8" s="178">
        <v>2.7</v>
      </c>
    </row>
    <row r="9" spans="2:6" ht="18" customHeight="1" x14ac:dyDescent="0.2">
      <c r="B9" s="179" t="s">
        <v>127</v>
      </c>
      <c r="C9" s="180">
        <v>26557.3</v>
      </c>
      <c r="D9" s="180">
        <v>26355</v>
      </c>
      <c r="E9" s="180"/>
      <c r="F9" s="181">
        <v>-0.8</v>
      </c>
    </row>
    <row r="10" spans="2:6" ht="18" customHeight="1" x14ac:dyDescent="0.2">
      <c r="B10" s="182" t="s">
        <v>128</v>
      </c>
      <c r="C10" s="174">
        <v>18596.900000000001</v>
      </c>
      <c r="D10" s="174">
        <v>19228.7</v>
      </c>
      <c r="E10" s="174"/>
      <c r="F10" s="175">
        <v>3.4</v>
      </c>
    </row>
    <row r="11" spans="2:6" ht="18" customHeight="1" x14ac:dyDescent="0.2">
      <c r="B11" s="176" t="s">
        <v>126</v>
      </c>
      <c r="C11" s="177">
        <v>18592.599999999999</v>
      </c>
      <c r="D11" s="177">
        <v>19219.2</v>
      </c>
      <c r="E11" s="177"/>
      <c r="F11" s="178">
        <v>3.4</v>
      </c>
    </row>
    <row r="12" spans="2:6" ht="18" customHeight="1" x14ac:dyDescent="0.2">
      <c r="B12" s="176" t="s">
        <v>127</v>
      </c>
      <c r="C12" s="177">
        <v>4.3</v>
      </c>
      <c r="D12" s="177">
        <v>9.5</v>
      </c>
      <c r="E12" s="177"/>
      <c r="F12" s="178">
        <v>120.9</v>
      </c>
    </row>
    <row r="13" spans="2:6" ht="18" customHeight="1" x14ac:dyDescent="0.2">
      <c r="B13" s="182" t="s">
        <v>129</v>
      </c>
      <c r="C13" s="174">
        <v>4685.2</v>
      </c>
      <c r="D13" s="174">
        <v>5461.9</v>
      </c>
      <c r="E13" s="174"/>
      <c r="F13" s="175">
        <v>16.600000000000001</v>
      </c>
    </row>
    <row r="14" spans="2:6" ht="18" customHeight="1" x14ac:dyDescent="0.2">
      <c r="B14" s="176" t="s">
        <v>126</v>
      </c>
      <c r="C14" s="177">
        <v>3500.8</v>
      </c>
      <c r="D14" s="177">
        <v>4524.5</v>
      </c>
      <c r="E14" s="177"/>
      <c r="F14" s="178">
        <v>29.2</v>
      </c>
    </row>
    <row r="15" spans="2:6" ht="18" customHeight="1" x14ac:dyDescent="0.2">
      <c r="B15" s="176" t="s">
        <v>127</v>
      </c>
      <c r="C15" s="177">
        <v>1184.4000000000001</v>
      </c>
      <c r="D15" s="177">
        <v>937.4</v>
      </c>
      <c r="E15" s="177"/>
      <c r="F15" s="178">
        <v>-20.9</v>
      </c>
    </row>
    <row r="16" spans="2:6" ht="18" customHeight="1" x14ac:dyDescent="0.2">
      <c r="B16" s="182" t="s">
        <v>130</v>
      </c>
      <c r="C16" s="174">
        <v>31713</v>
      </c>
      <c r="D16" s="174">
        <v>30223.3</v>
      </c>
      <c r="E16" s="174"/>
      <c r="F16" s="175">
        <v>-4.7</v>
      </c>
    </row>
    <row r="17" spans="2:8" ht="18" customHeight="1" x14ac:dyDescent="0.2">
      <c r="B17" s="182" t="s">
        <v>131</v>
      </c>
      <c r="C17" s="174">
        <v>140745</v>
      </c>
      <c r="D17" s="174">
        <v>142707.4</v>
      </c>
      <c r="E17" s="174"/>
      <c r="F17" s="175">
        <v>1.4</v>
      </c>
    </row>
    <row r="18" spans="2:8" ht="18" customHeight="1" x14ac:dyDescent="0.2">
      <c r="B18" s="176" t="s">
        <v>126</v>
      </c>
      <c r="C18" s="177">
        <v>136585.9</v>
      </c>
      <c r="D18" s="177">
        <v>139739.79999999999</v>
      </c>
      <c r="E18" s="177"/>
      <c r="F18" s="178">
        <v>2.2999999999999998</v>
      </c>
    </row>
    <row r="19" spans="2:8" ht="18" customHeight="1" x14ac:dyDescent="0.2">
      <c r="B19" s="176" t="s">
        <v>127</v>
      </c>
      <c r="C19" s="177">
        <v>4159.1000000000004</v>
      </c>
      <c r="D19" s="177">
        <v>2967.6</v>
      </c>
      <c r="E19" s="177"/>
      <c r="F19" s="178">
        <v>-28.6</v>
      </c>
    </row>
    <row r="20" spans="2:8" ht="18" customHeight="1" x14ac:dyDescent="0.2">
      <c r="B20" s="182" t="s">
        <v>132</v>
      </c>
      <c r="C20" s="174">
        <v>3889.1</v>
      </c>
      <c r="D20" s="174">
        <v>3922.8</v>
      </c>
      <c r="E20" s="174"/>
      <c r="F20" s="175">
        <v>0.9</v>
      </c>
    </row>
    <row r="21" spans="2:8" ht="18" customHeight="1" x14ac:dyDescent="0.2">
      <c r="B21" s="182" t="s">
        <v>133</v>
      </c>
      <c r="C21" s="174">
        <v>8223.2000000000007</v>
      </c>
      <c r="D21" s="174">
        <v>8918.5</v>
      </c>
      <c r="E21" s="174"/>
      <c r="F21" s="175">
        <v>8.5</v>
      </c>
    </row>
    <row r="22" spans="2:8" ht="18" customHeight="1" x14ac:dyDescent="0.2">
      <c r="B22" s="176" t="s">
        <v>126</v>
      </c>
      <c r="C22" s="177">
        <v>6682</v>
      </c>
      <c r="D22" s="177">
        <v>7707.4</v>
      </c>
      <c r="E22" s="177"/>
      <c r="F22" s="178">
        <v>15.3</v>
      </c>
    </row>
    <row r="23" spans="2:8" ht="18" customHeight="1" x14ac:dyDescent="0.2">
      <c r="B23" s="176" t="s">
        <v>127</v>
      </c>
      <c r="C23" s="177">
        <v>1541.2</v>
      </c>
      <c r="D23" s="177">
        <v>1211.2</v>
      </c>
      <c r="E23" s="177"/>
      <c r="F23" s="178">
        <v>-21.4</v>
      </c>
    </row>
    <row r="24" spans="2:8" ht="18" customHeight="1" x14ac:dyDescent="0.2">
      <c r="B24" s="182" t="s">
        <v>134</v>
      </c>
      <c r="C24" s="174">
        <v>28478.3</v>
      </c>
      <c r="D24" s="174">
        <v>31254</v>
      </c>
      <c r="E24" s="174"/>
      <c r="F24" s="175">
        <v>9.6999999999999993</v>
      </c>
    </row>
    <row r="25" spans="2:8" ht="18" customHeight="1" x14ac:dyDescent="0.2">
      <c r="B25" s="176" t="s">
        <v>126</v>
      </c>
      <c r="C25" s="177">
        <v>8810.2000000000007</v>
      </c>
      <c r="D25" s="177">
        <v>10024.6</v>
      </c>
      <c r="E25" s="177"/>
      <c r="F25" s="178">
        <v>13.8</v>
      </c>
    </row>
    <row r="26" spans="2:8" ht="18" customHeight="1" x14ac:dyDescent="0.2">
      <c r="B26" s="179" t="s">
        <v>127</v>
      </c>
      <c r="C26" s="180">
        <v>19668.2</v>
      </c>
      <c r="D26" s="180">
        <v>21229.4</v>
      </c>
      <c r="E26" s="180"/>
      <c r="F26" s="181">
        <v>7.9</v>
      </c>
    </row>
    <row r="27" spans="2:8" ht="18" customHeight="1" x14ac:dyDescent="0.2">
      <c r="B27" s="492"/>
      <c r="C27" s="492"/>
      <c r="D27" s="492"/>
      <c r="E27" s="492"/>
      <c r="F27" s="492"/>
    </row>
    <row r="28" spans="2:8" ht="18" customHeight="1" x14ac:dyDescent="0.2">
      <c r="B28" s="2" t="s">
        <v>477</v>
      </c>
    </row>
    <row r="29" spans="2:8" ht="18" customHeight="1" x14ac:dyDescent="0.2">
      <c r="C29" s="162"/>
      <c r="D29" s="162"/>
      <c r="E29" s="162"/>
      <c r="F29" s="14"/>
      <c r="G29" s="14"/>
      <c r="H29" s="14"/>
    </row>
    <row r="30" spans="2:8" ht="18" customHeight="1" x14ac:dyDescent="0.2">
      <c r="B30" s="183"/>
      <c r="C30" s="417"/>
      <c r="D30" s="417"/>
      <c r="E30" s="417"/>
      <c r="F30" s="417"/>
      <c r="G30" s="417"/>
      <c r="H30" s="417"/>
    </row>
    <row r="31" spans="2:8" ht="18" customHeight="1" x14ac:dyDescent="0.2">
      <c r="B31" s="183"/>
      <c r="C31" s="417"/>
      <c r="D31" s="417"/>
      <c r="E31" s="417"/>
      <c r="F31" s="417"/>
      <c r="G31" s="417"/>
      <c r="H31" s="417"/>
    </row>
    <row r="32" spans="2:8" ht="18" customHeight="1" x14ac:dyDescent="0.2">
      <c r="B32" s="183"/>
      <c r="C32" s="417"/>
      <c r="D32" s="417"/>
      <c r="E32" s="417"/>
      <c r="F32" s="417"/>
      <c r="G32" s="417"/>
      <c r="H32" s="417"/>
    </row>
    <row r="33" spans="2:8" ht="18" customHeight="1" x14ac:dyDescent="0.2">
      <c r="B33" s="183"/>
      <c r="C33" s="417"/>
      <c r="D33" s="417"/>
      <c r="E33" s="417"/>
      <c r="F33" s="417"/>
      <c r="G33" s="417"/>
      <c r="H33" s="417"/>
    </row>
    <row r="34" spans="2:8" ht="18" customHeight="1" x14ac:dyDescent="0.2">
      <c r="B34" s="183"/>
      <c r="C34" s="417"/>
      <c r="D34" s="417"/>
      <c r="E34" s="417"/>
      <c r="F34" s="417"/>
      <c r="G34" s="417"/>
      <c r="H34" s="417"/>
    </row>
    <row r="35" spans="2:8" ht="18" customHeight="1" x14ac:dyDescent="0.2">
      <c r="B35" s="183"/>
      <c r="C35" s="417"/>
      <c r="D35" s="417"/>
      <c r="E35" s="417"/>
      <c r="F35" s="417"/>
      <c r="G35" s="417"/>
      <c r="H35" s="417"/>
    </row>
    <row r="36" spans="2:8" ht="18" customHeight="1" x14ac:dyDescent="0.2">
      <c r="B36" s="183"/>
      <c r="C36" s="417"/>
      <c r="D36" s="417"/>
      <c r="E36" s="417"/>
      <c r="F36" s="417"/>
      <c r="G36" s="417"/>
      <c r="H36" s="417"/>
    </row>
    <row r="37" spans="2:8" ht="18" customHeight="1" x14ac:dyDescent="0.2">
      <c r="B37" s="183"/>
      <c r="C37" s="417"/>
      <c r="D37" s="417"/>
      <c r="E37" s="417"/>
      <c r="F37" s="417"/>
      <c r="G37" s="417"/>
      <c r="H37" s="417"/>
    </row>
    <row r="38" spans="2:8" ht="18" customHeight="1" x14ac:dyDescent="0.2">
      <c r="B38" s="183"/>
      <c r="C38" s="417"/>
      <c r="D38" s="417"/>
      <c r="E38" s="417"/>
      <c r="F38" s="417"/>
      <c r="G38" s="417"/>
      <c r="H38" s="417"/>
    </row>
    <row r="39" spans="2:8" ht="18" customHeight="1" x14ac:dyDescent="0.2">
      <c r="B39" s="184"/>
      <c r="C39" s="417"/>
      <c r="D39" s="417"/>
      <c r="E39" s="417"/>
      <c r="F39" s="417"/>
      <c r="G39" s="417"/>
      <c r="H39" s="417"/>
    </row>
    <row r="40" spans="2:8" ht="18" customHeight="1" x14ac:dyDescent="0.2">
      <c r="B40" s="184"/>
      <c r="C40" s="417"/>
      <c r="D40" s="417"/>
      <c r="E40" s="417"/>
      <c r="F40" s="417"/>
      <c r="G40" s="417"/>
      <c r="H40" s="417"/>
    </row>
    <row r="41" spans="2:8" ht="18" customHeight="1" x14ac:dyDescent="0.2">
      <c r="B41" s="185"/>
      <c r="C41" s="417"/>
      <c r="D41" s="417"/>
      <c r="E41" s="417"/>
      <c r="F41" s="417"/>
      <c r="G41" s="417"/>
      <c r="H41" s="417"/>
    </row>
    <row r="42" spans="2:8" ht="18" customHeight="1" x14ac:dyDescent="0.2">
      <c r="B42" s="185"/>
      <c r="C42" s="417"/>
      <c r="D42" s="417"/>
      <c r="E42" s="417"/>
      <c r="F42" s="417"/>
      <c r="G42" s="417"/>
      <c r="H42" s="417"/>
    </row>
    <row r="43" spans="2:8" ht="18" customHeight="1" x14ac:dyDescent="0.2">
      <c r="B43" s="186"/>
      <c r="C43" s="417"/>
      <c r="D43" s="417"/>
      <c r="E43" s="417"/>
      <c r="F43" s="417"/>
      <c r="G43" s="417"/>
      <c r="H43" s="417"/>
    </row>
    <row r="44" spans="2:8" ht="18" customHeight="1" x14ac:dyDescent="0.2">
      <c r="B44" s="189"/>
      <c r="C44" s="417"/>
      <c r="D44" s="417"/>
      <c r="E44" s="417"/>
      <c r="F44" s="417"/>
      <c r="G44" s="417"/>
      <c r="H44" s="417"/>
    </row>
    <row r="45" spans="2:8" ht="18" customHeight="1" x14ac:dyDescent="0.2">
      <c r="B45" s="192"/>
      <c r="C45" s="417"/>
      <c r="D45" s="417"/>
      <c r="E45" s="417"/>
      <c r="F45" s="417"/>
      <c r="G45" s="417"/>
      <c r="H45" s="417"/>
    </row>
    <row r="46" spans="2:8" ht="18" customHeight="1" x14ac:dyDescent="0.2">
      <c r="B46" s="192"/>
      <c r="C46" s="417"/>
      <c r="D46" s="417"/>
      <c r="E46" s="417"/>
      <c r="F46" s="417"/>
      <c r="G46" s="417"/>
      <c r="H46" s="417"/>
    </row>
    <row r="47" spans="2:8" ht="18" customHeight="1" x14ac:dyDescent="0.2">
      <c r="B47" s="195"/>
      <c r="C47" s="417"/>
      <c r="D47" s="417"/>
      <c r="E47" s="417"/>
      <c r="F47" s="417"/>
      <c r="G47" s="417"/>
      <c r="H47" s="417"/>
    </row>
    <row r="48" spans="2:8" ht="18" customHeight="1" x14ac:dyDescent="0.2">
      <c r="B48" s="192"/>
      <c r="C48" s="417"/>
      <c r="D48" s="417"/>
      <c r="E48" s="417"/>
      <c r="F48" s="417"/>
      <c r="G48" s="417"/>
      <c r="H48" s="417"/>
    </row>
    <row r="49" spans="2:8" ht="18" customHeight="1" x14ac:dyDescent="0.2">
      <c r="B49" s="192"/>
      <c r="C49" s="417"/>
      <c r="D49" s="417"/>
      <c r="E49" s="417"/>
      <c r="F49" s="417"/>
      <c r="G49" s="417"/>
      <c r="H49" s="417"/>
    </row>
    <row r="50" spans="2:8" ht="18" customHeight="1" x14ac:dyDescent="0.2">
      <c r="B50" s="195"/>
      <c r="C50" s="417"/>
      <c r="D50" s="417"/>
      <c r="E50" s="417"/>
      <c r="F50" s="417"/>
      <c r="G50" s="417"/>
      <c r="H50" s="417"/>
    </row>
    <row r="51" spans="2:8" ht="18" customHeight="1" x14ac:dyDescent="0.2">
      <c r="B51" s="192"/>
      <c r="C51" s="417"/>
      <c r="D51" s="417"/>
      <c r="E51" s="417"/>
      <c r="F51" s="417"/>
      <c r="G51" s="417"/>
      <c r="H51" s="417"/>
    </row>
    <row r="52" spans="2:8" ht="18" customHeight="1" x14ac:dyDescent="0.2">
      <c r="B52" s="192"/>
      <c r="C52" s="193"/>
      <c r="D52" s="193"/>
      <c r="E52" s="193"/>
      <c r="F52" s="194"/>
      <c r="G52" s="183"/>
      <c r="H52" s="183"/>
    </row>
    <row r="53" spans="2:8" ht="18" customHeight="1" x14ac:dyDescent="0.2">
      <c r="B53" s="195"/>
      <c r="C53" s="190"/>
      <c r="D53" s="190"/>
      <c r="E53" s="190"/>
      <c r="F53" s="191"/>
      <c r="G53" s="183"/>
      <c r="H53" s="183"/>
    </row>
    <row r="54" spans="2:8" ht="18" customHeight="1" x14ac:dyDescent="0.2">
      <c r="B54" s="195"/>
      <c r="C54" s="190"/>
      <c r="D54" s="190"/>
      <c r="E54" s="190"/>
      <c r="F54" s="191"/>
      <c r="G54" s="183"/>
      <c r="H54" s="183"/>
    </row>
    <row r="55" spans="2:8" ht="18" customHeight="1" x14ac:dyDescent="0.2">
      <c r="B55" s="192"/>
      <c r="C55" s="193"/>
      <c r="D55" s="193"/>
      <c r="E55" s="193"/>
      <c r="F55" s="194"/>
      <c r="G55" s="183"/>
      <c r="H55" s="183"/>
    </row>
    <row r="56" spans="2:8" ht="18" customHeight="1" x14ac:dyDescent="0.2">
      <c r="B56" s="192"/>
      <c r="C56" s="193"/>
      <c r="D56" s="193"/>
      <c r="E56" s="193"/>
      <c r="F56" s="194"/>
      <c r="G56" s="183"/>
      <c r="H56" s="183"/>
    </row>
    <row r="57" spans="2:8" ht="18" customHeight="1" x14ac:dyDescent="0.2">
      <c r="B57" s="195"/>
      <c r="C57" s="190"/>
      <c r="D57" s="190"/>
      <c r="E57" s="190"/>
      <c r="F57" s="191"/>
      <c r="G57" s="183"/>
      <c r="H57" s="183"/>
    </row>
    <row r="58" spans="2:8" ht="18" customHeight="1" x14ac:dyDescent="0.2">
      <c r="B58" s="195"/>
      <c r="C58" s="190"/>
      <c r="D58" s="190"/>
      <c r="E58" s="190"/>
      <c r="F58" s="191"/>
      <c r="G58" s="183"/>
      <c r="H58" s="183"/>
    </row>
    <row r="59" spans="2:8" ht="18" customHeight="1" x14ac:dyDescent="0.2">
      <c r="B59" s="192"/>
      <c r="C59" s="193"/>
      <c r="D59" s="193"/>
      <c r="E59" s="193"/>
      <c r="F59" s="194"/>
      <c r="G59" s="183"/>
      <c r="H59" s="183"/>
    </row>
    <row r="60" spans="2:8" ht="18" customHeight="1" x14ac:dyDescent="0.2">
      <c r="B60" s="192"/>
      <c r="C60" s="193"/>
      <c r="D60" s="193"/>
      <c r="E60" s="193"/>
      <c r="F60" s="194"/>
      <c r="G60" s="183"/>
      <c r="H60" s="183"/>
    </row>
    <row r="61" spans="2:8" ht="18" customHeight="1" x14ac:dyDescent="0.2">
      <c r="B61" s="195"/>
      <c r="C61" s="190"/>
      <c r="D61" s="190"/>
      <c r="E61" s="190"/>
      <c r="F61" s="191"/>
      <c r="G61" s="183"/>
      <c r="H61" s="183"/>
    </row>
    <row r="62" spans="2:8" ht="18" customHeight="1" x14ac:dyDescent="0.2">
      <c r="B62" s="192"/>
      <c r="C62" s="193"/>
      <c r="D62" s="193"/>
      <c r="E62" s="193"/>
      <c r="F62" s="194"/>
      <c r="G62" s="183"/>
      <c r="H62" s="183"/>
    </row>
    <row r="63" spans="2:8" ht="18" customHeight="1" x14ac:dyDescent="0.2">
      <c r="B63" s="192"/>
      <c r="C63" s="193"/>
      <c r="D63" s="193"/>
      <c r="E63" s="193"/>
      <c r="F63" s="194"/>
      <c r="G63" s="183"/>
      <c r="H63" s="183"/>
    </row>
    <row r="64" spans="2:8" ht="18" customHeight="1" x14ac:dyDescent="0.2">
      <c r="B64" s="489"/>
      <c r="C64" s="489"/>
      <c r="D64" s="489"/>
      <c r="E64" s="489"/>
      <c r="F64" s="489"/>
      <c r="G64" s="183"/>
      <c r="H64" s="183"/>
    </row>
  </sheetData>
  <mergeCells count="4">
    <mergeCell ref="B64:F64"/>
    <mergeCell ref="B3:F3"/>
    <mergeCell ref="C6:D6"/>
    <mergeCell ref="B27:F27"/>
  </mergeCell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63"/>
  <sheetViews>
    <sheetView workbookViewId="0">
      <selection activeCell="B37" sqref="B37"/>
    </sheetView>
  </sheetViews>
  <sheetFormatPr baseColWidth="10" defaultColWidth="11.42578125" defaultRowHeight="18" customHeight="1" x14ac:dyDescent="0.2"/>
  <cols>
    <col min="1" max="1" width="2.7109375" style="2" customWidth="1"/>
    <col min="2" max="2" width="45.5703125" style="2" customWidth="1"/>
    <col min="3" max="4" width="10.7109375" style="2" customWidth="1"/>
    <col min="5" max="5" width="2.140625" style="2" customWidth="1"/>
    <col min="6" max="6" width="10.7109375" style="2" customWidth="1"/>
    <col min="7" max="257" width="11.42578125" style="2"/>
    <col min="258" max="258" width="45.5703125" style="2" customWidth="1"/>
    <col min="259" max="260" width="8" style="2" customWidth="1"/>
    <col min="261" max="261" width="2.140625" style="2" customWidth="1"/>
    <col min="262" max="262" width="9.140625" style="2" customWidth="1"/>
    <col min="263" max="513" width="11.42578125" style="2"/>
    <col min="514" max="514" width="45.5703125" style="2" customWidth="1"/>
    <col min="515" max="516" width="8" style="2" customWidth="1"/>
    <col min="517" max="517" width="2.140625" style="2" customWidth="1"/>
    <col min="518" max="518" width="9.140625" style="2" customWidth="1"/>
    <col min="519" max="769" width="11.42578125" style="2"/>
    <col min="770" max="770" width="45.5703125" style="2" customWidth="1"/>
    <col min="771" max="772" width="8" style="2" customWidth="1"/>
    <col min="773" max="773" width="2.140625" style="2" customWidth="1"/>
    <col min="774" max="774" width="9.140625" style="2" customWidth="1"/>
    <col min="775" max="1025" width="11.42578125" style="2"/>
    <col min="1026" max="1026" width="45.5703125" style="2" customWidth="1"/>
    <col min="1027" max="1028" width="8" style="2" customWidth="1"/>
    <col min="1029" max="1029" width="2.140625" style="2" customWidth="1"/>
    <col min="1030" max="1030" width="9.140625" style="2" customWidth="1"/>
    <col min="1031" max="1281" width="11.42578125" style="2"/>
    <col min="1282" max="1282" width="45.5703125" style="2" customWidth="1"/>
    <col min="1283" max="1284" width="8" style="2" customWidth="1"/>
    <col min="1285" max="1285" width="2.140625" style="2" customWidth="1"/>
    <col min="1286" max="1286" width="9.140625" style="2" customWidth="1"/>
    <col min="1287" max="1537" width="11.42578125" style="2"/>
    <col min="1538" max="1538" width="45.5703125" style="2" customWidth="1"/>
    <col min="1539" max="1540" width="8" style="2" customWidth="1"/>
    <col min="1541" max="1541" width="2.140625" style="2" customWidth="1"/>
    <col min="1542" max="1542" width="9.140625" style="2" customWidth="1"/>
    <col min="1543" max="1793" width="11.42578125" style="2"/>
    <col min="1794" max="1794" width="45.5703125" style="2" customWidth="1"/>
    <col min="1795" max="1796" width="8" style="2" customWidth="1"/>
    <col min="1797" max="1797" width="2.140625" style="2" customWidth="1"/>
    <col min="1798" max="1798" width="9.140625" style="2" customWidth="1"/>
    <col min="1799" max="2049" width="11.42578125" style="2"/>
    <col min="2050" max="2050" width="45.5703125" style="2" customWidth="1"/>
    <col min="2051" max="2052" width="8" style="2" customWidth="1"/>
    <col min="2053" max="2053" width="2.140625" style="2" customWidth="1"/>
    <col min="2054" max="2054" width="9.140625" style="2" customWidth="1"/>
    <col min="2055" max="2305" width="11.42578125" style="2"/>
    <col min="2306" max="2306" width="45.5703125" style="2" customWidth="1"/>
    <col min="2307" max="2308" width="8" style="2" customWidth="1"/>
    <col min="2309" max="2309" width="2.140625" style="2" customWidth="1"/>
    <col min="2310" max="2310" width="9.140625" style="2" customWidth="1"/>
    <col min="2311" max="2561" width="11.42578125" style="2"/>
    <col min="2562" max="2562" width="45.5703125" style="2" customWidth="1"/>
    <col min="2563" max="2564" width="8" style="2" customWidth="1"/>
    <col min="2565" max="2565" width="2.140625" style="2" customWidth="1"/>
    <col min="2566" max="2566" width="9.140625" style="2" customWidth="1"/>
    <col min="2567" max="2817" width="11.42578125" style="2"/>
    <col min="2818" max="2818" width="45.5703125" style="2" customWidth="1"/>
    <col min="2819" max="2820" width="8" style="2" customWidth="1"/>
    <col min="2821" max="2821" width="2.140625" style="2" customWidth="1"/>
    <col min="2822" max="2822" width="9.140625" style="2" customWidth="1"/>
    <col min="2823" max="3073" width="11.42578125" style="2"/>
    <col min="3074" max="3074" width="45.5703125" style="2" customWidth="1"/>
    <col min="3075" max="3076" width="8" style="2" customWidth="1"/>
    <col min="3077" max="3077" width="2.140625" style="2" customWidth="1"/>
    <col min="3078" max="3078" width="9.140625" style="2" customWidth="1"/>
    <col min="3079" max="3329" width="11.42578125" style="2"/>
    <col min="3330" max="3330" width="45.5703125" style="2" customWidth="1"/>
    <col min="3331" max="3332" width="8" style="2" customWidth="1"/>
    <col min="3333" max="3333" width="2.140625" style="2" customWidth="1"/>
    <col min="3334" max="3334" width="9.140625" style="2" customWidth="1"/>
    <col min="3335" max="3585" width="11.42578125" style="2"/>
    <col min="3586" max="3586" width="45.5703125" style="2" customWidth="1"/>
    <col min="3587" max="3588" width="8" style="2" customWidth="1"/>
    <col min="3589" max="3589" width="2.140625" style="2" customWidth="1"/>
    <col min="3590" max="3590" width="9.140625" style="2" customWidth="1"/>
    <col min="3591" max="3841" width="11.42578125" style="2"/>
    <col min="3842" max="3842" width="45.5703125" style="2" customWidth="1"/>
    <col min="3843" max="3844" width="8" style="2" customWidth="1"/>
    <col min="3845" max="3845" width="2.140625" style="2" customWidth="1"/>
    <col min="3846" max="3846" width="9.140625" style="2" customWidth="1"/>
    <col min="3847" max="4097" width="11.42578125" style="2"/>
    <col min="4098" max="4098" width="45.5703125" style="2" customWidth="1"/>
    <col min="4099" max="4100" width="8" style="2" customWidth="1"/>
    <col min="4101" max="4101" width="2.140625" style="2" customWidth="1"/>
    <col min="4102" max="4102" width="9.140625" style="2" customWidth="1"/>
    <col min="4103" max="4353" width="11.42578125" style="2"/>
    <col min="4354" max="4354" width="45.5703125" style="2" customWidth="1"/>
    <col min="4355" max="4356" width="8" style="2" customWidth="1"/>
    <col min="4357" max="4357" width="2.140625" style="2" customWidth="1"/>
    <col min="4358" max="4358" width="9.140625" style="2" customWidth="1"/>
    <col min="4359" max="4609" width="11.42578125" style="2"/>
    <col min="4610" max="4610" width="45.5703125" style="2" customWidth="1"/>
    <col min="4611" max="4612" width="8" style="2" customWidth="1"/>
    <col min="4613" max="4613" width="2.140625" style="2" customWidth="1"/>
    <col min="4614" max="4614" width="9.140625" style="2" customWidth="1"/>
    <col min="4615" max="4865" width="11.42578125" style="2"/>
    <col min="4866" max="4866" width="45.5703125" style="2" customWidth="1"/>
    <col min="4867" max="4868" width="8" style="2" customWidth="1"/>
    <col min="4869" max="4869" width="2.140625" style="2" customWidth="1"/>
    <col min="4870" max="4870" width="9.140625" style="2" customWidth="1"/>
    <col min="4871" max="5121" width="11.42578125" style="2"/>
    <col min="5122" max="5122" width="45.5703125" style="2" customWidth="1"/>
    <col min="5123" max="5124" width="8" style="2" customWidth="1"/>
    <col min="5125" max="5125" width="2.140625" style="2" customWidth="1"/>
    <col min="5126" max="5126" width="9.140625" style="2" customWidth="1"/>
    <col min="5127" max="5377" width="11.42578125" style="2"/>
    <col min="5378" max="5378" width="45.5703125" style="2" customWidth="1"/>
    <col min="5379" max="5380" width="8" style="2" customWidth="1"/>
    <col min="5381" max="5381" width="2.140625" style="2" customWidth="1"/>
    <col min="5382" max="5382" width="9.140625" style="2" customWidth="1"/>
    <col min="5383" max="5633" width="11.42578125" style="2"/>
    <col min="5634" max="5634" width="45.5703125" style="2" customWidth="1"/>
    <col min="5635" max="5636" width="8" style="2" customWidth="1"/>
    <col min="5637" max="5637" width="2.140625" style="2" customWidth="1"/>
    <col min="5638" max="5638" width="9.140625" style="2" customWidth="1"/>
    <col min="5639" max="5889" width="11.42578125" style="2"/>
    <col min="5890" max="5890" width="45.5703125" style="2" customWidth="1"/>
    <col min="5891" max="5892" width="8" style="2" customWidth="1"/>
    <col min="5893" max="5893" width="2.140625" style="2" customWidth="1"/>
    <col min="5894" max="5894" width="9.140625" style="2" customWidth="1"/>
    <col min="5895" max="6145" width="11.42578125" style="2"/>
    <col min="6146" max="6146" width="45.5703125" style="2" customWidth="1"/>
    <col min="6147" max="6148" width="8" style="2" customWidth="1"/>
    <col min="6149" max="6149" width="2.140625" style="2" customWidth="1"/>
    <col min="6150" max="6150" width="9.140625" style="2" customWidth="1"/>
    <col min="6151" max="6401" width="11.42578125" style="2"/>
    <col min="6402" max="6402" width="45.5703125" style="2" customWidth="1"/>
    <col min="6403" max="6404" width="8" style="2" customWidth="1"/>
    <col min="6405" max="6405" width="2.140625" style="2" customWidth="1"/>
    <col min="6406" max="6406" width="9.140625" style="2" customWidth="1"/>
    <col min="6407" max="6657" width="11.42578125" style="2"/>
    <col min="6658" max="6658" width="45.5703125" style="2" customWidth="1"/>
    <col min="6659" max="6660" width="8" style="2" customWidth="1"/>
    <col min="6661" max="6661" width="2.140625" style="2" customWidth="1"/>
    <col min="6662" max="6662" width="9.140625" style="2" customWidth="1"/>
    <col min="6663" max="6913" width="11.42578125" style="2"/>
    <col min="6914" max="6914" width="45.5703125" style="2" customWidth="1"/>
    <col min="6915" max="6916" width="8" style="2" customWidth="1"/>
    <col min="6917" max="6917" width="2.140625" style="2" customWidth="1"/>
    <col min="6918" max="6918" width="9.140625" style="2" customWidth="1"/>
    <col min="6919" max="7169" width="11.42578125" style="2"/>
    <col min="7170" max="7170" width="45.5703125" style="2" customWidth="1"/>
    <col min="7171" max="7172" width="8" style="2" customWidth="1"/>
    <col min="7173" max="7173" width="2.140625" style="2" customWidth="1"/>
    <col min="7174" max="7174" width="9.140625" style="2" customWidth="1"/>
    <col min="7175" max="7425" width="11.42578125" style="2"/>
    <col min="7426" max="7426" width="45.5703125" style="2" customWidth="1"/>
    <col min="7427" max="7428" width="8" style="2" customWidth="1"/>
    <col min="7429" max="7429" width="2.140625" style="2" customWidth="1"/>
    <col min="7430" max="7430" width="9.140625" style="2" customWidth="1"/>
    <col min="7431" max="7681" width="11.42578125" style="2"/>
    <col min="7682" max="7682" width="45.5703125" style="2" customWidth="1"/>
    <col min="7683" max="7684" width="8" style="2" customWidth="1"/>
    <col min="7685" max="7685" width="2.140625" style="2" customWidth="1"/>
    <col min="7686" max="7686" width="9.140625" style="2" customWidth="1"/>
    <col min="7687" max="7937" width="11.42578125" style="2"/>
    <col min="7938" max="7938" width="45.5703125" style="2" customWidth="1"/>
    <col min="7939" max="7940" width="8" style="2" customWidth="1"/>
    <col min="7941" max="7941" width="2.140625" style="2" customWidth="1"/>
    <col min="7942" max="7942" width="9.140625" style="2" customWidth="1"/>
    <col min="7943" max="8193" width="11.42578125" style="2"/>
    <col min="8194" max="8194" width="45.5703125" style="2" customWidth="1"/>
    <col min="8195" max="8196" width="8" style="2" customWidth="1"/>
    <col min="8197" max="8197" width="2.140625" style="2" customWidth="1"/>
    <col min="8198" max="8198" width="9.140625" style="2" customWidth="1"/>
    <col min="8199" max="8449" width="11.42578125" style="2"/>
    <col min="8450" max="8450" width="45.5703125" style="2" customWidth="1"/>
    <col min="8451" max="8452" width="8" style="2" customWidth="1"/>
    <col min="8453" max="8453" width="2.140625" style="2" customWidth="1"/>
    <col min="8454" max="8454" width="9.140625" style="2" customWidth="1"/>
    <col min="8455" max="8705" width="11.42578125" style="2"/>
    <col min="8706" max="8706" width="45.5703125" style="2" customWidth="1"/>
    <col min="8707" max="8708" width="8" style="2" customWidth="1"/>
    <col min="8709" max="8709" width="2.140625" style="2" customWidth="1"/>
    <col min="8710" max="8710" width="9.140625" style="2" customWidth="1"/>
    <col min="8711" max="8961" width="11.42578125" style="2"/>
    <col min="8962" max="8962" width="45.5703125" style="2" customWidth="1"/>
    <col min="8963" max="8964" width="8" style="2" customWidth="1"/>
    <col min="8965" max="8965" width="2.140625" style="2" customWidth="1"/>
    <col min="8966" max="8966" width="9.140625" style="2" customWidth="1"/>
    <col min="8967" max="9217" width="11.42578125" style="2"/>
    <col min="9218" max="9218" width="45.5703125" style="2" customWidth="1"/>
    <col min="9219" max="9220" width="8" style="2" customWidth="1"/>
    <col min="9221" max="9221" width="2.140625" style="2" customWidth="1"/>
    <col min="9222" max="9222" width="9.140625" style="2" customWidth="1"/>
    <col min="9223" max="9473" width="11.42578125" style="2"/>
    <col min="9474" max="9474" width="45.5703125" style="2" customWidth="1"/>
    <col min="9475" max="9476" width="8" style="2" customWidth="1"/>
    <col min="9477" max="9477" width="2.140625" style="2" customWidth="1"/>
    <col min="9478" max="9478" width="9.140625" style="2" customWidth="1"/>
    <col min="9479" max="9729" width="11.42578125" style="2"/>
    <col min="9730" max="9730" width="45.5703125" style="2" customWidth="1"/>
    <col min="9731" max="9732" width="8" style="2" customWidth="1"/>
    <col min="9733" max="9733" width="2.140625" style="2" customWidth="1"/>
    <col min="9734" max="9734" width="9.140625" style="2" customWidth="1"/>
    <col min="9735" max="9985" width="11.42578125" style="2"/>
    <col min="9986" max="9986" width="45.5703125" style="2" customWidth="1"/>
    <col min="9987" max="9988" width="8" style="2" customWidth="1"/>
    <col min="9989" max="9989" width="2.140625" style="2" customWidth="1"/>
    <col min="9990" max="9990" width="9.140625" style="2" customWidth="1"/>
    <col min="9991" max="10241" width="11.42578125" style="2"/>
    <col min="10242" max="10242" width="45.5703125" style="2" customWidth="1"/>
    <col min="10243" max="10244" width="8" style="2" customWidth="1"/>
    <col min="10245" max="10245" width="2.140625" style="2" customWidth="1"/>
    <col min="10246" max="10246" width="9.140625" style="2" customWidth="1"/>
    <col min="10247" max="10497" width="11.42578125" style="2"/>
    <col min="10498" max="10498" width="45.5703125" style="2" customWidth="1"/>
    <col min="10499" max="10500" width="8" style="2" customWidth="1"/>
    <col min="10501" max="10501" width="2.140625" style="2" customWidth="1"/>
    <col min="10502" max="10502" width="9.140625" style="2" customWidth="1"/>
    <col min="10503" max="10753" width="11.42578125" style="2"/>
    <col min="10754" max="10754" width="45.5703125" style="2" customWidth="1"/>
    <col min="10755" max="10756" width="8" style="2" customWidth="1"/>
    <col min="10757" max="10757" width="2.140625" style="2" customWidth="1"/>
    <col min="10758" max="10758" width="9.140625" style="2" customWidth="1"/>
    <col min="10759" max="11009" width="11.42578125" style="2"/>
    <col min="11010" max="11010" width="45.5703125" style="2" customWidth="1"/>
    <col min="11011" max="11012" width="8" style="2" customWidth="1"/>
    <col min="11013" max="11013" width="2.140625" style="2" customWidth="1"/>
    <col min="11014" max="11014" width="9.140625" style="2" customWidth="1"/>
    <col min="11015" max="11265" width="11.42578125" style="2"/>
    <col min="11266" max="11266" width="45.5703125" style="2" customWidth="1"/>
    <col min="11267" max="11268" width="8" style="2" customWidth="1"/>
    <col min="11269" max="11269" width="2.140625" style="2" customWidth="1"/>
    <col min="11270" max="11270" width="9.140625" style="2" customWidth="1"/>
    <col min="11271" max="11521" width="11.42578125" style="2"/>
    <col min="11522" max="11522" width="45.5703125" style="2" customWidth="1"/>
    <col min="11523" max="11524" width="8" style="2" customWidth="1"/>
    <col min="11525" max="11525" width="2.140625" style="2" customWidth="1"/>
    <col min="11526" max="11526" width="9.140625" style="2" customWidth="1"/>
    <col min="11527" max="11777" width="11.42578125" style="2"/>
    <col min="11778" max="11778" width="45.5703125" style="2" customWidth="1"/>
    <col min="11779" max="11780" width="8" style="2" customWidth="1"/>
    <col min="11781" max="11781" width="2.140625" style="2" customWidth="1"/>
    <col min="11782" max="11782" width="9.140625" style="2" customWidth="1"/>
    <col min="11783" max="12033" width="11.42578125" style="2"/>
    <col min="12034" max="12034" width="45.5703125" style="2" customWidth="1"/>
    <col min="12035" max="12036" width="8" style="2" customWidth="1"/>
    <col min="12037" max="12037" width="2.140625" style="2" customWidth="1"/>
    <col min="12038" max="12038" width="9.140625" style="2" customWidth="1"/>
    <col min="12039" max="12289" width="11.42578125" style="2"/>
    <col min="12290" max="12290" width="45.5703125" style="2" customWidth="1"/>
    <col min="12291" max="12292" width="8" style="2" customWidth="1"/>
    <col min="12293" max="12293" width="2.140625" style="2" customWidth="1"/>
    <col min="12294" max="12294" width="9.140625" style="2" customWidth="1"/>
    <col min="12295" max="12545" width="11.42578125" style="2"/>
    <col min="12546" max="12546" width="45.5703125" style="2" customWidth="1"/>
    <col min="12547" max="12548" width="8" style="2" customWidth="1"/>
    <col min="12549" max="12549" width="2.140625" style="2" customWidth="1"/>
    <col min="12550" max="12550" width="9.140625" style="2" customWidth="1"/>
    <col min="12551" max="12801" width="11.42578125" style="2"/>
    <col min="12802" max="12802" width="45.5703125" style="2" customWidth="1"/>
    <col min="12803" max="12804" width="8" style="2" customWidth="1"/>
    <col min="12805" max="12805" width="2.140625" style="2" customWidth="1"/>
    <col min="12806" max="12806" width="9.140625" style="2" customWidth="1"/>
    <col min="12807" max="13057" width="11.42578125" style="2"/>
    <col min="13058" max="13058" width="45.5703125" style="2" customWidth="1"/>
    <col min="13059" max="13060" width="8" style="2" customWidth="1"/>
    <col min="13061" max="13061" width="2.140625" style="2" customWidth="1"/>
    <col min="13062" max="13062" width="9.140625" style="2" customWidth="1"/>
    <col min="13063" max="13313" width="11.42578125" style="2"/>
    <col min="13314" max="13314" width="45.5703125" style="2" customWidth="1"/>
    <col min="13315" max="13316" width="8" style="2" customWidth="1"/>
    <col min="13317" max="13317" width="2.140625" style="2" customWidth="1"/>
    <col min="13318" max="13318" width="9.140625" style="2" customWidth="1"/>
    <col min="13319" max="13569" width="11.42578125" style="2"/>
    <col min="13570" max="13570" width="45.5703125" style="2" customWidth="1"/>
    <col min="13571" max="13572" width="8" style="2" customWidth="1"/>
    <col min="13573" max="13573" width="2.140625" style="2" customWidth="1"/>
    <col min="13574" max="13574" width="9.140625" style="2" customWidth="1"/>
    <col min="13575" max="13825" width="11.42578125" style="2"/>
    <col min="13826" max="13826" width="45.5703125" style="2" customWidth="1"/>
    <col min="13827" max="13828" width="8" style="2" customWidth="1"/>
    <col min="13829" max="13829" width="2.140625" style="2" customWidth="1"/>
    <col min="13830" max="13830" width="9.140625" style="2" customWidth="1"/>
    <col min="13831" max="14081" width="11.42578125" style="2"/>
    <col min="14082" max="14082" width="45.5703125" style="2" customWidth="1"/>
    <col min="14083" max="14084" width="8" style="2" customWidth="1"/>
    <col min="14085" max="14085" width="2.140625" style="2" customWidth="1"/>
    <col min="14086" max="14086" width="9.140625" style="2" customWidth="1"/>
    <col min="14087" max="14337" width="11.42578125" style="2"/>
    <col min="14338" max="14338" width="45.5703125" style="2" customWidth="1"/>
    <col min="14339" max="14340" width="8" style="2" customWidth="1"/>
    <col min="14341" max="14341" width="2.140625" style="2" customWidth="1"/>
    <col min="14342" max="14342" width="9.140625" style="2" customWidth="1"/>
    <col min="14343" max="14593" width="11.42578125" style="2"/>
    <col min="14594" max="14594" width="45.5703125" style="2" customWidth="1"/>
    <col min="14595" max="14596" width="8" style="2" customWidth="1"/>
    <col min="14597" max="14597" width="2.140625" style="2" customWidth="1"/>
    <col min="14598" max="14598" width="9.140625" style="2" customWidth="1"/>
    <col min="14599" max="14849" width="11.42578125" style="2"/>
    <col min="14850" max="14850" width="45.5703125" style="2" customWidth="1"/>
    <col min="14851" max="14852" width="8" style="2" customWidth="1"/>
    <col min="14853" max="14853" width="2.140625" style="2" customWidth="1"/>
    <col min="14854" max="14854" width="9.140625" style="2" customWidth="1"/>
    <col min="14855" max="15105" width="11.42578125" style="2"/>
    <col min="15106" max="15106" width="45.5703125" style="2" customWidth="1"/>
    <col min="15107" max="15108" width="8" style="2" customWidth="1"/>
    <col min="15109" max="15109" width="2.140625" style="2" customWidth="1"/>
    <col min="15110" max="15110" width="9.140625" style="2" customWidth="1"/>
    <col min="15111" max="15361" width="11.42578125" style="2"/>
    <col min="15362" max="15362" width="45.5703125" style="2" customWidth="1"/>
    <col min="15363" max="15364" width="8" style="2" customWidth="1"/>
    <col min="15365" max="15365" width="2.140625" style="2" customWidth="1"/>
    <col min="15366" max="15366" width="9.140625" style="2" customWidth="1"/>
    <col min="15367" max="15617" width="11.42578125" style="2"/>
    <col min="15618" max="15618" width="45.5703125" style="2" customWidth="1"/>
    <col min="15619" max="15620" width="8" style="2" customWidth="1"/>
    <col min="15621" max="15621" width="2.140625" style="2" customWidth="1"/>
    <col min="15622" max="15622" width="9.140625" style="2" customWidth="1"/>
    <col min="15623" max="15873" width="11.42578125" style="2"/>
    <col min="15874" max="15874" width="45.5703125" style="2" customWidth="1"/>
    <col min="15875" max="15876" width="8" style="2" customWidth="1"/>
    <col min="15877" max="15877" width="2.140625" style="2" customWidth="1"/>
    <col min="15878" max="15878" width="9.140625" style="2" customWidth="1"/>
    <col min="15879" max="16129" width="11.42578125" style="2"/>
    <col min="16130" max="16130" width="45.5703125" style="2" customWidth="1"/>
    <col min="16131" max="16132" width="8" style="2" customWidth="1"/>
    <col min="16133" max="16133" width="2.140625" style="2" customWidth="1"/>
    <col min="16134" max="16134" width="9.140625" style="2" customWidth="1"/>
    <col min="16135" max="16384" width="11.42578125" style="2"/>
  </cols>
  <sheetData>
    <row r="2" spans="2:7" ht="18" customHeight="1" x14ac:dyDescent="0.2">
      <c r="B2" s="448" t="s">
        <v>478</v>
      </c>
    </row>
    <row r="3" spans="2:7" ht="18" customHeight="1" x14ac:dyDescent="0.2">
      <c r="B3" s="165"/>
      <c r="E3" s="166"/>
      <c r="F3" s="167"/>
    </row>
    <row r="4" spans="2:7" ht="18" customHeight="1" x14ac:dyDescent="0.2">
      <c r="B4" s="165"/>
      <c r="C4" s="168">
        <v>2021</v>
      </c>
      <c r="D4" s="169">
        <v>2022</v>
      </c>
      <c r="E4" s="166"/>
      <c r="F4" s="167"/>
    </row>
    <row r="5" spans="2:7" ht="24" x14ac:dyDescent="0.2">
      <c r="B5" s="196"/>
      <c r="C5" s="491" t="s">
        <v>124</v>
      </c>
      <c r="D5" s="491"/>
      <c r="E5" s="171"/>
      <c r="F5" s="172" t="s">
        <v>19</v>
      </c>
    </row>
    <row r="6" spans="2:7" ht="18" customHeight="1" x14ac:dyDescent="0.2">
      <c r="B6" s="197" t="s">
        <v>135</v>
      </c>
      <c r="C6" s="198">
        <v>171855.6</v>
      </c>
      <c r="D6" s="198">
        <v>179826.2</v>
      </c>
      <c r="E6" s="198"/>
      <c r="F6" s="199">
        <v>4.5999999999999996</v>
      </c>
    </row>
    <row r="7" spans="2:7" ht="18" customHeight="1" x14ac:dyDescent="0.2">
      <c r="B7" s="176" t="s">
        <v>136</v>
      </c>
      <c r="C7" s="177">
        <v>167341.70000000001</v>
      </c>
      <c r="D7" s="177">
        <v>175166.3</v>
      </c>
      <c r="E7" s="177"/>
      <c r="F7" s="415">
        <v>4.7</v>
      </c>
      <c r="G7" s="416"/>
    </row>
    <row r="8" spans="2:7" ht="18" customHeight="1" x14ac:dyDescent="0.2">
      <c r="B8" s="182" t="s">
        <v>137</v>
      </c>
      <c r="C8" s="174">
        <v>143045.9</v>
      </c>
      <c r="D8" s="174">
        <v>149970.70000000001</v>
      </c>
      <c r="E8" s="174"/>
      <c r="F8" s="175">
        <v>4.8</v>
      </c>
    </row>
    <row r="9" spans="2:7" ht="18" customHeight="1" x14ac:dyDescent="0.2">
      <c r="B9" s="176" t="s">
        <v>138</v>
      </c>
      <c r="C9" s="177">
        <v>2567.5</v>
      </c>
      <c r="D9" s="177">
        <v>2587.1</v>
      </c>
      <c r="E9" s="177"/>
      <c r="F9" s="178">
        <v>0.8</v>
      </c>
    </row>
    <row r="10" spans="2:7" ht="18" customHeight="1" x14ac:dyDescent="0.2">
      <c r="B10" s="176" t="s">
        <v>139</v>
      </c>
      <c r="C10" s="177">
        <v>9986.1</v>
      </c>
      <c r="D10" s="177">
        <v>10818.1</v>
      </c>
      <c r="E10" s="177"/>
      <c r="F10" s="178">
        <v>8.3000000000000007</v>
      </c>
    </row>
    <row r="11" spans="2:7" ht="18" customHeight="1" x14ac:dyDescent="0.2">
      <c r="B11" s="182" t="s">
        <v>140</v>
      </c>
      <c r="C11" s="174">
        <v>3240.1</v>
      </c>
      <c r="D11" s="174">
        <v>3377.8</v>
      </c>
      <c r="E11" s="174"/>
      <c r="F11" s="175">
        <v>4.3</v>
      </c>
    </row>
    <row r="12" spans="2:7" ht="18" customHeight="1" x14ac:dyDescent="0.2">
      <c r="B12" s="176" t="s">
        <v>141</v>
      </c>
      <c r="C12" s="177">
        <v>8502.1</v>
      </c>
      <c r="D12" s="177">
        <v>8412.6</v>
      </c>
      <c r="E12" s="177"/>
      <c r="F12" s="178">
        <v>-1.1000000000000001</v>
      </c>
    </row>
    <row r="13" spans="2:7" ht="18" customHeight="1" x14ac:dyDescent="0.2">
      <c r="B13" s="179" t="s">
        <v>142</v>
      </c>
      <c r="C13" s="180">
        <v>4513.8999999999996</v>
      </c>
      <c r="D13" s="180">
        <v>4659.8999999999996</v>
      </c>
      <c r="E13" s="180"/>
      <c r="F13" s="181">
        <v>3.2</v>
      </c>
    </row>
    <row r="14" spans="2:7" ht="18" customHeight="1" x14ac:dyDescent="0.2">
      <c r="B14" s="192"/>
      <c r="C14" s="425"/>
      <c r="D14" s="425"/>
      <c r="E14" s="425"/>
      <c r="F14" s="426"/>
    </row>
    <row r="15" spans="2:7" ht="18" customHeight="1" x14ac:dyDescent="0.2">
      <c r="B15" s="182" t="s">
        <v>143</v>
      </c>
      <c r="C15" s="174"/>
      <c r="D15" s="174"/>
      <c r="E15" s="174"/>
      <c r="F15" s="175"/>
    </row>
    <row r="16" spans="2:7" ht="18" customHeight="1" x14ac:dyDescent="0.2">
      <c r="B16" s="182" t="s">
        <v>479</v>
      </c>
      <c r="C16" s="174"/>
      <c r="D16" s="174"/>
      <c r="E16" s="174"/>
      <c r="F16" s="175"/>
    </row>
    <row r="17" spans="1:8" ht="18" customHeight="1" x14ac:dyDescent="0.2">
      <c r="B17" s="176"/>
      <c r="C17" s="177"/>
      <c r="D17" s="177"/>
      <c r="E17" s="177"/>
      <c r="F17" s="178"/>
    </row>
    <row r="18" spans="1:8" ht="18" customHeight="1" x14ac:dyDescent="0.2">
      <c r="B18" s="176"/>
      <c r="C18" s="177"/>
      <c r="D18" s="177"/>
      <c r="E18" s="177"/>
      <c r="F18" s="178"/>
    </row>
    <row r="19" spans="1:8" ht="18" customHeight="1" x14ac:dyDescent="0.2">
      <c r="B19" s="182"/>
      <c r="C19" s="174"/>
      <c r="D19" s="174"/>
      <c r="E19" s="174"/>
      <c r="F19" s="175"/>
    </row>
    <row r="20" spans="1:8" ht="18" customHeight="1" x14ac:dyDescent="0.2">
      <c r="A20" s="183"/>
      <c r="B20" s="200"/>
      <c r="C20" s="417"/>
      <c r="D20" s="417"/>
      <c r="E20" s="417"/>
      <c r="F20" s="417"/>
      <c r="G20" s="417"/>
      <c r="H20" s="417"/>
    </row>
    <row r="21" spans="1:8" ht="18" customHeight="1" x14ac:dyDescent="0.2">
      <c r="A21" s="183"/>
      <c r="B21" s="192"/>
      <c r="C21" s="417"/>
      <c r="D21" s="417"/>
      <c r="E21" s="417"/>
      <c r="F21" s="417"/>
      <c r="G21" s="417"/>
      <c r="H21" s="417"/>
    </row>
    <row r="22" spans="1:8" ht="18" customHeight="1" x14ac:dyDescent="0.2">
      <c r="A22" s="183"/>
      <c r="B22" s="192"/>
      <c r="C22" s="417"/>
      <c r="D22" s="417"/>
      <c r="E22" s="417"/>
      <c r="F22" s="417"/>
      <c r="G22" s="417"/>
      <c r="H22" s="417"/>
    </row>
    <row r="23" spans="1:8" ht="18" customHeight="1" x14ac:dyDescent="0.2">
      <c r="A23" s="183"/>
      <c r="B23" s="200"/>
      <c r="C23" s="417"/>
      <c r="D23" s="417"/>
      <c r="E23" s="417"/>
      <c r="F23" s="417"/>
      <c r="G23" s="417"/>
      <c r="H23" s="417"/>
    </row>
    <row r="24" spans="1:8" ht="18" customHeight="1" x14ac:dyDescent="0.2">
      <c r="A24" s="183"/>
      <c r="B24" s="192"/>
      <c r="C24" s="417"/>
      <c r="D24" s="417"/>
      <c r="E24" s="417"/>
      <c r="F24" s="417"/>
      <c r="G24" s="417"/>
      <c r="H24" s="417"/>
    </row>
    <row r="25" spans="1:8" ht="18" customHeight="1" x14ac:dyDescent="0.2">
      <c r="A25" s="183"/>
      <c r="B25" s="192"/>
      <c r="C25" s="417"/>
      <c r="D25" s="417"/>
      <c r="E25" s="417"/>
      <c r="F25" s="417"/>
      <c r="G25" s="417"/>
      <c r="H25" s="417"/>
    </row>
    <row r="26" spans="1:8" ht="18" customHeight="1" x14ac:dyDescent="0.2">
      <c r="A26" s="183"/>
      <c r="B26" s="418"/>
      <c r="C26" s="417"/>
      <c r="D26" s="417"/>
      <c r="E26" s="417"/>
      <c r="F26" s="417"/>
      <c r="G26" s="417"/>
      <c r="H26" s="417"/>
    </row>
    <row r="27" spans="1:8" ht="18" customHeight="1" x14ac:dyDescent="0.2">
      <c r="A27" s="183"/>
      <c r="B27" s="183"/>
      <c r="C27" s="417"/>
      <c r="D27" s="417"/>
      <c r="E27" s="417"/>
      <c r="F27" s="417"/>
      <c r="G27" s="417"/>
      <c r="H27" s="417"/>
    </row>
    <row r="28" spans="1:8" ht="18" customHeight="1" x14ac:dyDescent="0.2">
      <c r="A28" s="183"/>
      <c r="B28" s="183"/>
      <c r="C28" s="417"/>
      <c r="D28" s="417"/>
      <c r="E28" s="417"/>
      <c r="F28" s="417"/>
      <c r="G28" s="417"/>
      <c r="H28" s="417"/>
    </row>
    <row r="29" spans="1:8" ht="18" customHeight="1" x14ac:dyDescent="0.2">
      <c r="A29" s="183"/>
      <c r="B29" s="183"/>
      <c r="C29" s="417"/>
      <c r="D29" s="417"/>
      <c r="E29" s="417"/>
      <c r="F29" s="417"/>
      <c r="G29" s="417"/>
      <c r="H29" s="417"/>
    </row>
    <row r="30" spans="1:8" ht="18" customHeight="1" x14ac:dyDescent="0.2">
      <c r="A30" s="183"/>
      <c r="B30" s="183"/>
      <c r="C30" s="417"/>
      <c r="D30" s="417"/>
      <c r="E30" s="417"/>
      <c r="F30" s="417"/>
      <c r="G30" s="417"/>
      <c r="H30" s="417"/>
    </row>
    <row r="31" spans="1:8" ht="18" customHeight="1" x14ac:dyDescent="0.2">
      <c r="A31" s="183"/>
      <c r="B31" s="183"/>
      <c r="C31" s="417"/>
      <c r="D31" s="417"/>
      <c r="E31" s="417"/>
      <c r="F31" s="417"/>
      <c r="G31" s="417"/>
      <c r="H31" s="417"/>
    </row>
    <row r="32" spans="1:8" ht="18" customHeight="1" x14ac:dyDescent="0.2">
      <c r="A32" s="183"/>
      <c r="B32" s="183"/>
      <c r="C32" s="417"/>
      <c r="D32" s="417"/>
      <c r="E32" s="417"/>
      <c r="F32" s="417"/>
      <c r="G32" s="417"/>
      <c r="H32" s="417"/>
    </row>
    <row r="33" spans="1:8" ht="18" customHeight="1" x14ac:dyDescent="0.2">
      <c r="A33" s="183"/>
      <c r="B33" s="183"/>
      <c r="C33" s="417"/>
      <c r="D33" s="417"/>
      <c r="E33" s="417"/>
      <c r="F33" s="417"/>
      <c r="G33" s="417"/>
      <c r="H33" s="417"/>
    </row>
    <row r="34" spans="1:8" ht="18" customHeight="1" x14ac:dyDescent="0.2">
      <c r="A34" s="183"/>
      <c r="B34" s="183"/>
      <c r="C34" s="417"/>
      <c r="D34" s="417"/>
      <c r="E34" s="417"/>
      <c r="F34" s="417"/>
      <c r="G34" s="417"/>
      <c r="H34" s="417"/>
    </row>
    <row r="35" spans="1:8" ht="18" customHeight="1" x14ac:dyDescent="0.2">
      <c r="A35" s="183"/>
      <c r="B35" s="183"/>
      <c r="C35" s="417"/>
      <c r="D35" s="417"/>
      <c r="E35" s="417"/>
      <c r="F35" s="417"/>
      <c r="G35" s="417"/>
      <c r="H35" s="417"/>
    </row>
    <row r="36" spans="1:8" ht="18" customHeight="1" x14ac:dyDescent="0.2">
      <c r="A36" s="183"/>
      <c r="B36" s="183"/>
      <c r="C36" s="417"/>
      <c r="D36" s="417"/>
      <c r="E36" s="417"/>
      <c r="F36" s="417"/>
      <c r="G36" s="417"/>
      <c r="H36" s="417"/>
    </row>
    <row r="37" spans="1:8" ht="18" customHeight="1" x14ac:dyDescent="0.2">
      <c r="A37" s="183"/>
      <c r="B37" s="183"/>
      <c r="C37" s="417"/>
      <c r="D37" s="417"/>
      <c r="E37" s="417"/>
      <c r="F37" s="417"/>
      <c r="G37" s="417"/>
      <c r="H37" s="417"/>
    </row>
    <row r="38" spans="1:8" ht="18" customHeight="1" x14ac:dyDescent="0.2">
      <c r="A38" s="183"/>
      <c r="B38" s="184"/>
      <c r="C38" s="417"/>
      <c r="D38" s="417"/>
      <c r="E38" s="417"/>
      <c r="F38" s="417"/>
      <c r="G38" s="417"/>
      <c r="H38" s="417"/>
    </row>
    <row r="39" spans="1:8" ht="18" customHeight="1" x14ac:dyDescent="0.2">
      <c r="A39" s="183"/>
      <c r="B39" s="184"/>
      <c r="C39" s="417"/>
      <c r="D39" s="417"/>
      <c r="E39" s="417"/>
      <c r="F39" s="417"/>
      <c r="G39" s="417"/>
      <c r="H39" s="417"/>
    </row>
    <row r="40" spans="1:8" ht="18" customHeight="1" x14ac:dyDescent="0.2">
      <c r="A40" s="183"/>
      <c r="B40" s="185"/>
      <c r="C40" s="417"/>
      <c r="D40" s="417"/>
      <c r="E40" s="417"/>
      <c r="F40" s="417"/>
      <c r="G40" s="417"/>
      <c r="H40" s="417"/>
    </row>
    <row r="41" spans="1:8" ht="18" customHeight="1" x14ac:dyDescent="0.2">
      <c r="A41" s="183"/>
      <c r="B41" s="185"/>
      <c r="C41" s="186"/>
      <c r="D41" s="186"/>
      <c r="E41" s="185"/>
      <c r="F41" s="419"/>
      <c r="G41" s="183"/>
      <c r="H41" s="183"/>
    </row>
    <row r="42" spans="1:8" ht="18" customHeight="1" x14ac:dyDescent="0.2">
      <c r="A42" s="183"/>
      <c r="B42" s="186"/>
      <c r="C42" s="187"/>
      <c r="D42" s="187"/>
      <c r="E42" s="187"/>
      <c r="F42" s="188"/>
      <c r="G42" s="183"/>
      <c r="H42" s="183"/>
    </row>
    <row r="43" spans="1:8" ht="18" customHeight="1" x14ac:dyDescent="0.2">
      <c r="A43" s="183"/>
      <c r="B43" s="189"/>
      <c r="C43" s="190"/>
      <c r="D43" s="190"/>
      <c r="E43" s="190"/>
      <c r="F43" s="191"/>
      <c r="G43" s="183"/>
      <c r="H43" s="183"/>
    </row>
    <row r="44" spans="1:8" ht="18" customHeight="1" x14ac:dyDescent="0.2">
      <c r="A44" s="183"/>
      <c r="B44" s="192"/>
      <c r="C44" s="193"/>
      <c r="D44" s="193"/>
      <c r="E44" s="193"/>
      <c r="F44" s="194"/>
      <c r="G44" s="183"/>
      <c r="H44" s="183"/>
    </row>
    <row r="45" spans="1:8" ht="18" customHeight="1" x14ac:dyDescent="0.2">
      <c r="A45" s="183"/>
      <c r="B45" s="192"/>
      <c r="C45" s="193"/>
      <c r="D45" s="193"/>
      <c r="E45" s="193"/>
      <c r="F45" s="194"/>
      <c r="G45" s="183"/>
      <c r="H45" s="183"/>
    </row>
    <row r="46" spans="1:8" ht="18" customHeight="1" x14ac:dyDescent="0.2">
      <c r="A46" s="183"/>
      <c r="B46" s="195"/>
      <c r="C46" s="190"/>
      <c r="D46" s="190"/>
      <c r="E46" s="190"/>
      <c r="F46" s="191"/>
      <c r="G46" s="183"/>
      <c r="H46" s="183"/>
    </row>
    <row r="47" spans="1:8" ht="18" customHeight="1" x14ac:dyDescent="0.2">
      <c r="A47" s="183"/>
      <c r="B47" s="192"/>
      <c r="C47" s="193"/>
      <c r="D47" s="193"/>
      <c r="E47" s="193"/>
      <c r="F47" s="194"/>
      <c r="G47" s="183"/>
      <c r="H47" s="183"/>
    </row>
    <row r="48" spans="1:8" ht="18" customHeight="1" x14ac:dyDescent="0.2">
      <c r="A48" s="183"/>
      <c r="B48" s="192"/>
      <c r="C48" s="193"/>
      <c r="D48" s="193"/>
      <c r="E48" s="193"/>
      <c r="F48" s="194"/>
      <c r="G48" s="183"/>
      <c r="H48" s="183"/>
    </row>
    <row r="49" spans="1:8" ht="18" customHeight="1" x14ac:dyDescent="0.2">
      <c r="A49" s="183"/>
      <c r="B49" s="195"/>
      <c r="C49" s="190"/>
      <c r="D49" s="190"/>
      <c r="E49" s="190"/>
      <c r="F49" s="191"/>
      <c r="G49" s="183"/>
      <c r="H49" s="183"/>
    </row>
    <row r="50" spans="1:8" ht="18" customHeight="1" x14ac:dyDescent="0.2">
      <c r="A50" s="183"/>
      <c r="B50" s="192"/>
      <c r="C50" s="193"/>
      <c r="D50" s="193"/>
      <c r="E50" s="193"/>
      <c r="F50" s="194"/>
      <c r="G50" s="183"/>
      <c r="H50" s="183"/>
    </row>
    <row r="51" spans="1:8" ht="18" customHeight="1" x14ac:dyDescent="0.2">
      <c r="A51" s="183"/>
      <c r="B51" s="192"/>
      <c r="C51" s="193"/>
      <c r="D51" s="193"/>
      <c r="E51" s="193"/>
      <c r="F51" s="194"/>
      <c r="G51" s="183"/>
      <c r="H51" s="183"/>
    </row>
    <row r="52" spans="1:8" ht="18" customHeight="1" x14ac:dyDescent="0.2">
      <c r="A52" s="183"/>
      <c r="B52" s="195"/>
      <c r="C52" s="190"/>
      <c r="D52" s="190"/>
      <c r="E52" s="190"/>
      <c r="F52" s="191"/>
      <c r="G52" s="183"/>
      <c r="H52" s="183"/>
    </row>
    <row r="53" spans="1:8" ht="18" customHeight="1" x14ac:dyDescent="0.2">
      <c r="A53" s="183"/>
      <c r="B53" s="195"/>
      <c r="C53" s="190"/>
      <c r="D53" s="190"/>
      <c r="E53" s="190"/>
      <c r="F53" s="191"/>
      <c r="G53" s="183"/>
      <c r="H53" s="183"/>
    </row>
    <row r="54" spans="1:8" ht="18" customHeight="1" x14ac:dyDescent="0.2">
      <c r="A54" s="183"/>
      <c r="B54" s="192"/>
      <c r="C54" s="193"/>
      <c r="D54" s="193"/>
      <c r="E54" s="193"/>
      <c r="F54" s="194"/>
      <c r="G54" s="183"/>
      <c r="H54" s="183"/>
    </row>
    <row r="55" spans="1:8" ht="18" customHeight="1" x14ac:dyDescent="0.2">
      <c r="A55" s="183"/>
      <c r="B55" s="192"/>
      <c r="C55" s="193"/>
      <c r="D55" s="193"/>
      <c r="E55" s="193"/>
      <c r="F55" s="194"/>
      <c r="G55" s="183"/>
      <c r="H55" s="183"/>
    </row>
    <row r="56" spans="1:8" ht="18" customHeight="1" x14ac:dyDescent="0.2">
      <c r="A56" s="183"/>
      <c r="B56" s="195"/>
      <c r="C56" s="190"/>
      <c r="D56" s="190"/>
      <c r="E56" s="190"/>
      <c r="F56" s="191"/>
      <c r="G56" s="183"/>
      <c r="H56" s="183"/>
    </row>
    <row r="57" spans="1:8" ht="18" customHeight="1" x14ac:dyDescent="0.2">
      <c r="A57" s="183"/>
      <c r="B57" s="195"/>
      <c r="C57" s="190"/>
      <c r="D57" s="190"/>
      <c r="E57" s="190"/>
      <c r="F57" s="191"/>
      <c r="G57" s="183"/>
      <c r="H57" s="183"/>
    </row>
    <row r="58" spans="1:8" ht="18" customHeight="1" x14ac:dyDescent="0.2">
      <c r="A58" s="183"/>
      <c r="B58" s="192"/>
      <c r="C58" s="193"/>
      <c r="D58" s="193"/>
      <c r="E58" s="193"/>
      <c r="F58" s="194"/>
      <c r="G58" s="183"/>
      <c r="H58" s="183"/>
    </row>
    <row r="59" spans="1:8" ht="18" customHeight="1" x14ac:dyDescent="0.2">
      <c r="A59" s="183"/>
      <c r="B59" s="192"/>
      <c r="C59" s="193"/>
      <c r="D59" s="193"/>
      <c r="E59" s="193"/>
      <c r="F59" s="194"/>
      <c r="G59" s="183"/>
      <c r="H59" s="183"/>
    </row>
    <row r="60" spans="1:8" ht="18" customHeight="1" x14ac:dyDescent="0.2">
      <c r="A60" s="183"/>
      <c r="B60" s="195"/>
      <c r="C60" s="190"/>
      <c r="D60" s="190"/>
      <c r="E60" s="190"/>
      <c r="F60" s="191"/>
      <c r="G60" s="183"/>
      <c r="H60" s="183"/>
    </row>
    <row r="61" spans="1:8" ht="18" customHeight="1" x14ac:dyDescent="0.2">
      <c r="A61" s="183"/>
      <c r="B61" s="192"/>
      <c r="C61" s="193"/>
      <c r="D61" s="193"/>
      <c r="E61" s="193"/>
      <c r="F61" s="194"/>
      <c r="G61" s="183"/>
      <c r="H61" s="183"/>
    </row>
    <row r="62" spans="1:8" ht="18" customHeight="1" x14ac:dyDescent="0.2">
      <c r="A62" s="183"/>
      <c r="B62" s="192"/>
      <c r="C62" s="193"/>
      <c r="D62" s="193"/>
      <c r="E62" s="193"/>
      <c r="F62" s="194"/>
      <c r="G62" s="183"/>
      <c r="H62" s="183"/>
    </row>
    <row r="63" spans="1:8" ht="18" customHeight="1" x14ac:dyDescent="0.2">
      <c r="A63" s="183"/>
      <c r="B63" s="489"/>
      <c r="C63" s="489"/>
      <c r="D63" s="489"/>
      <c r="E63" s="489"/>
      <c r="F63" s="489"/>
      <c r="G63" s="183"/>
      <c r="H63" s="183"/>
    </row>
  </sheetData>
  <mergeCells count="2">
    <mergeCell ref="B63:F63"/>
    <mergeCell ref="C5:D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96"/>
  <sheetViews>
    <sheetView showGridLines="0" zoomScale="98" zoomScaleNormal="98" workbookViewId="0">
      <selection activeCell="B66" sqref="B66"/>
    </sheetView>
  </sheetViews>
  <sheetFormatPr baseColWidth="10" defaultColWidth="11.42578125" defaultRowHeight="18" customHeight="1" x14ac:dyDescent="0.25"/>
  <cols>
    <col min="1" max="1" width="2.7109375" customWidth="1"/>
    <col min="2" max="2" width="48" style="2" customWidth="1"/>
    <col min="3" max="3" width="10.7109375" style="2" customWidth="1"/>
    <col min="4" max="4" width="1.7109375" style="2" customWidth="1"/>
    <col min="5" max="9" width="10.7109375" style="2" customWidth="1"/>
    <col min="256" max="256" width="48" customWidth="1"/>
    <col min="257" max="257" width="2" customWidth="1"/>
    <col min="258" max="258" width="0" hidden="1" customWidth="1"/>
    <col min="259" max="259" width="9.85546875" customWidth="1"/>
    <col min="260" max="260" width="1.7109375" customWidth="1"/>
    <col min="261" max="265" width="6" customWidth="1"/>
    <col min="512" max="512" width="48" customWidth="1"/>
    <col min="513" max="513" width="2" customWidth="1"/>
    <col min="514" max="514" width="0" hidden="1" customWidth="1"/>
    <col min="515" max="515" width="9.85546875" customWidth="1"/>
    <col min="516" max="516" width="1.7109375" customWidth="1"/>
    <col min="517" max="521" width="6" customWidth="1"/>
    <col min="768" max="768" width="48" customWidth="1"/>
    <col min="769" max="769" width="2" customWidth="1"/>
    <col min="770" max="770" width="0" hidden="1" customWidth="1"/>
    <col min="771" max="771" width="9.85546875" customWidth="1"/>
    <col min="772" max="772" width="1.7109375" customWidth="1"/>
    <col min="773" max="777" width="6" customWidth="1"/>
    <col min="1024" max="1024" width="48" customWidth="1"/>
    <col min="1025" max="1025" width="2" customWidth="1"/>
    <col min="1026" max="1026" width="0" hidden="1" customWidth="1"/>
    <col min="1027" max="1027" width="9.85546875" customWidth="1"/>
    <col min="1028" max="1028" width="1.7109375" customWidth="1"/>
    <col min="1029" max="1033" width="6" customWidth="1"/>
    <col min="1280" max="1280" width="48" customWidth="1"/>
    <col min="1281" max="1281" width="2" customWidth="1"/>
    <col min="1282" max="1282" width="0" hidden="1" customWidth="1"/>
    <col min="1283" max="1283" width="9.85546875" customWidth="1"/>
    <col min="1284" max="1284" width="1.7109375" customWidth="1"/>
    <col min="1285" max="1289" width="6" customWidth="1"/>
    <col min="1536" max="1536" width="48" customWidth="1"/>
    <col min="1537" max="1537" width="2" customWidth="1"/>
    <col min="1538" max="1538" width="0" hidden="1" customWidth="1"/>
    <col min="1539" max="1539" width="9.85546875" customWidth="1"/>
    <col min="1540" max="1540" width="1.7109375" customWidth="1"/>
    <col min="1541" max="1545" width="6" customWidth="1"/>
    <col min="1792" max="1792" width="48" customWidth="1"/>
    <col min="1793" max="1793" width="2" customWidth="1"/>
    <col min="1794" max="1794" width="0" hidden="1" customWidth="1"/>
    <col min="1795" max="1795" width="9.85546875" customWidth="1"/>
    <col min="1796" max="1796" width="1.7109375" customWidth="1"/>
    <col min="1797" max="1801" width="6" customWidth="1"/>
    <col min="2048" max="2048" width="48" customWidth="1"/>
    <col min="2049" max="2049" width="2" customWidth="1"/>
    <col min="2050" max="2050" width="0" hidden="1" customWidth="1"/>
    <col min="2051" max="2051" width="9.85546875" customWidth="1"/>
    <col min="2052" max="2052" width="1.7109375" customWidth="1"/>
    <col min="2053" max="2057" width="6" customWidth="1"/>
    <col min="2304" max="2304" width="48" customWidth="1"/>
    <col min="2305" max="2305" width="2" customWidth="1"/>
    <col min="2306" max="2306" width="0" hidden="1" customWidth="1"/>
    <col min="2307" max="2307" width="9.85546875" customWidth="1"/>
    <col min="2308" max="2308" width="1.7109375" customWidth="1"/>
    <col min="2309" max="2313" width="6" customWidth="1"/>
    <col min="2560" max="2560" width="48" customWidth="1"/>
    <col min="2561" max="2561" width="2" customWidth="1"/>
    <col min="2562" max="2562" width="0" hidden="1" customWidth="1"/>
    <col min="2563" max="2563" width="9.85546875" customWidth="1"/>
    <col min="2564" max="2564" width="1.7109375" customWidth="1"/>
    <col min="2565" max="2569" width="6" customWidth="1"/>
    <col min="2816" max="2816" width="48" customWidth="1"/>
    <col min="2817" max="2817" width="2" customWidth="1"/>
    <col min="2818" max="2818" width="0" hidden="1" customWidth="1"/>
    <col min="2819" max="2819" width="9.85546875" customWidth="1"/>
    <col min="2820" max="2820" width="1.7109375" customWidth="1"/>
    <col min="2821" max="2825" width="6" customWidth="1"/>
    <col min="3072" max="3072" width="48" customWidth="1"/>
    <col min="3073" max="3073" width="2" customWidth="1"/>
    <col min="3074" max="3074" width="0" hidden="1" customWidth="1"/>
    <col min="3075" max="3075" width="9.85546875" customWidth="1"/>
    <col min="3076" max="3076" width="1.7109375" customWidth="1"/>
    <col min="3077" max="3081" width="6" customWidth="1"/>
    <col min="3328" max="3328" width="48" customWidth="1"/>
    <col min="3329" max="3329" width="2" customWidth="1"/>
    <col min="3330" max="3330" width="0" hidden="1" customWidth="1"/>
    <col min="3331" max="3331" width="9.85546875" customWidth="1"/>
    <col min="3332" max="3332" width="1.7109375" customWidth="1"/>
    <col min="3333" max="3337" width="6" customWidth="1"/>
    <col min="3584" max="3584" width="48" customWidth="1"/>
    <col min="3585" max="3585" width="2" customWidth="1"/>
    <col min="3586" max="3586" width="0" hidden="1" customWidth="1"/>
    <col min="3587" max="3587" width="9.85546875" customWidth="1"/>
    <col min="3588" max="3588" width="1.7109375" customWidth="1"/>
    <col min="3589" max="3593" width="6" customWidth="1"/>
    <col min="3840" max="3840" width="48" customWidth="1"/>
    <col min="3841" max="3841" width="2" customWidth="1"/>
    <col min="3842" max="3842" width="0" hidden="1" customWidth="1"/>
    <col min="3843" max="3843" width="9.85546875" customWidth="1"/>
    <col min="3844" max="3844" width="1.7109375" customWidth="1"/>
    <col min="3845" max="3849" width="6" customWidth="1"/>
    <col min="4096" max="4096" width="48" customWidth="1"/>
    <col min="4097" max="4097" width="2" customWidth="1"/>
    <col min="4098" max="4098" width="0" hidden="1" customWidth="1"/>
    <col min="4099" max="4099" width="9.85546875" customWidth="1"/>
    <col min="4100" max="4100" width="1.7109375" customWidth="1"/>
    <col min="4101" max="4105" width="6" customWidth="1"/>
    <col min="4352" max="4352" width="48" customWidth="1"/>
    <col min="4353" max="4353" width="2" customWidth="1"/>
    <col min="4354" max="4354" width="0" hidden="1" customWidth="1"/>
    <col min="4355" max="4355" width="9.85546875" customWidth="1"/>
    <col min="4356" max="4356" width="1.7109375" customWidth="1"/>
    <col min="4357" max="4361" width="6" customWidth="1"/>
    <col min="4608" max="4608" width="48" customWidth="1"/>
    <col min="4609" max="4609" width="2" customWidth="1"/>
    <col min="4610" max="4610" width="0" hidden="1" customWidth="1"/>
    <col min="4611" max="4611" width="9.85546875" customWidth="1"/>
    <col min="4612" max="4612" width="1.7109375" customWidth="1"/>
    <col min="4613" max="4617" width="6" customWidth="1"/>
    <col min="4864" max="4864" width="48" customWidth="1"/>
    <col min="4865" max="4865" width="2" customWidth="1"/>
    <col min="4866" max="4866" width="0" hidden="1" customWidth="1"/>
    <col min="4867" max="4867" width="9.85546875" customWidth="1"/>
    <col min="4868" max="4868" width="1.7109375" customWidth="1"/>
    <col min="4869" max="4873" width="6" customWidth="1"/>
    <col min="5120" max="5120" width="48" customWidth="1"/>
    <col min="5121" max="5121" width="2" customWidth="1"/>
    <col min="5122" max="5122" width="0" hidden="1" customWidth="1"/>
    <col min="5123" max="5123" width="9.85546875" customWidth="1"/>
    <col min="5124" max="5124" width="1.7109375" customWidth="1"/>
    <col min="5125" max="5129" width="6" customWidth="1"/>
    <col min="5376" max="5376" width="48" customWidth="1"/>
    <col min="5377" max="5377" width="2" customWidth="1"/>
    <col min="5378" max="5378" width="0" hidden="1" customWidth="1"/>
    <col min="5379" max="5379" width="9.85546875" customWidth="1"/>
    <col min="5380" max="5380" width="1.7109375" customWidth="1"/>
    <col min="5381" max="5385" width="6" customWidth="1"/>
    <col min="5632" max="5632" width="48" customWidth="1"/>
    <col min="5633" max="5633" width="2" customWidth="1"/>
    <col min="5634" max="5634" width="0" hidden="1" customWidth="1"/>
    <col min="5635" max="5635" width="9.85546875" customWidth="1"/>
    <col min="5636" max="5636" width="1.7109375" customWidth="1"/>
    <col min="5637" max="5641" width="6" customWidth="1"/>
    <col min="5888" max="5888" width="48" customWidth="1"/>
    <col min="5889" max="5889" width="2" customWidth="1"/>
    <col min="5890" max="5890" width="0" hidden="1" customWidth="1"/>
    <col min="5891" max="5891" width="9.85546875" customWidth="1"/>
    <col min="5892" max="5892" width="1.7109375" customWidth="1"/>
    <col min="5893" max="5897" width="6" customWidth="1"/>
    <col min="6144" max="6144" width="48" customWidth="1"/>
    <col min="6145" max="6145" width="2" customWidth="1"/>
    <col min="6146" max="6146" width="0" hidden="1" customWidth="1"/>
    <col min="6147" max="6147" width="9.85546875" customWidth="1"/>
    <col min="6148" max="6148" width="1.7109375" customWidth="1"/>
    <col min="6149" max="6153" width="6" customWidth="1"/>
    <col min="6400" max="6400" width="48" customWidth="1"/>
    <col min="6401" max="6401" width="2" customWidth="1"/>
    <col min="6402" max="6402" width="0" hidden="1" customWidth="1"/>
    <col min="6403" max="6403" width="9.85546875" customWidth="1"/>
    <col min="6404" max="6404" width="1.7109375" customWidth="1"/>
    <col min="6405" max="6409" width="6" customWidth="1"/>
    <col min="6656" max="6656" width="48" customWidth="1"/>
    <col min="6657" max="6657" width="2" customWidth="1"/>
    <col min="6658" max="6658" width="0" hidden="1" customWidth="1"/>
    <col min="6659" max="6659" width="9.85546875" customWidth="1"/>
    <col min="6660" max="6660" width="1.7109375" customWidth="1"/>
    <col min="6661" max="6665" width="6" customWidth="1"/>
    <col min="6912" max="6912" width="48" customWidth="1"/>
    <col min="6913" max="6913" width="2" customWidth="1"/>
    <col min="6914" max="6914" width="0" hidden="1" customWidth="1"/>
    <col min="6915" max="6915" width="9.85546875" customWidth="1"/>
    <col min="6916" max="6916" width="1.7109375" customWidth="1"/>
    <col min="6917" max="6921" width="6" customWidth="1"/>
    <col min="7168" max="7168" width="48" customWidth="1"/>
    <col min="7169" max="7169" width="2" customWidth="1"/>
    <col min="7170" max="7170" width="0" hidden="1" customWidth="1"/>
    <col min="7171" max="7171" width="9.85546875" customWidth="1"/>
    <col min="7172" max="7172" width="1.7109375" customWidth="1"/>
    <col min="7173" max="7177" width="6" customWidth="1"/>
    <col min="7424" max="7424" width="48" customWidth="1"/>
    <col min="7425" max="7425" width="2" customWidth="1"/>
    <col min="7426" max="7426" width="0" hidden="1" customWidth="1"/>
    <col min="7427" max="7427" width="9.85546875" customWidth="1"/>
    <col min="7428" max="7428" width="1.7109375" customWidth="1"/>
    <col min="7429" max="7433" width="6" customWidth="1"/>
    <col min="7680" max="7680" width="48" customWidth="1"/>
    <col min="7681" max="7681" width="2" customWidth="1"/>
    <col min="7682" max="7682" width="0" hidden="1" customWidth="1"/>
    <col min="7683" max="7683" width="9.85546875" customWidth="1"/>
    <col min="7684" max="7684" width="1.7109375" customWidth="1"/>
    <col min="7685" max="7689" width="6" customWidth="1"/>
    <col min="7936" max="7936" width="48" customWidth="1"/>
    <col min="7937" max="7937" width="2" customWidth="1"/>
    <col min="7938" max="7938" width="0" hidden="1" customWidth="1"/>
    <col min="7939" max="7939" width="9.85546875" customWidth="1"/>
    <col min="7940" max="7940" width="1.7109375" customWidth="1"/>
    <col min="7941" max="7945" width="6" customWidth="1"/>
    <col min="8192" max="8192" width="48" customWidth="1"/>
    <col min="8193" max="8193" width="2" customWidth="1"/>
    <col min="8194" max="8194" width="0" hidden="1" customWidth="1"/>
    <col min="8195" max="8195" width="9.85546875" customWidth="1"/>
    <col min="8196" max="8196" width="1.7109375" customWidth="1"/>
    <col min="8197" max="8201" width="6" customWidth="1"/>
    <col min="8448" max="8448" width="48" customWidth="1"/>
    <col min="8449" max="8449" width="2" customWidth="1"/>
    <col min="8450" max="8450" width="0" hidden="1" customWidth="1"/>
    <col min="8451" max="8451" width="9.85546875" customWidth="1"/>
    <col min="8452" max="8452" width="1.7109375" customWidth="1"/>
    <col min="8453" max="8457" width="6" customWidth="1"/>
    <col min="8704" max="8704" width="48" customWidth="1"/>
    <col min="8705" max="8705" width="2" customWidth="1"/>
    <col min="8706" max="8706" width="0" hidden="1" customWidth="1"/>
    <col min="8707" max="8707" width="9.85546875" customWidth="1"/>
    <col min="8708" max="8708" width="1.7109375" customWidth="1"/>
    <col min="8709" max="8713" width="6" customWidth="1"/>
    <col min="8960" max="8960" width="48" customWidth="1"/>
    <col min="8961" max="8961" width="2" customWidth="1"/>
    <col min="8962" max="8962" width="0" hidden="1" customWidth="1"/>
    <col min="8963" max="8963" width="9.85546875" customWidth="1"/>
    <col min="8964" max="8964" width="1.7109375" customWidth="1"/>
    <col min="8965" max="8969" width="6" customWidth="1"/>
    <col min="9216" max="9216" width="48" customWidth="1"/>
    <col min="9217" max="9217" width="2" customWidth="1"/>
    <col min="9218" max="9218" width="0" hidden="1" customWidth="1"/>
    <col min="9219" max="9219" width="9.85546875" customWidth="1"/>
    <col min="9220" max="9220" width="1.7109375" customWidth="1"/>
    <col min="9221" max="9225" width="6" customWidth="1"/>
    <col min="9472" max="9472" width="48" customWidth="1"/>
    <col min="9473" max="9473" width="2" customWidth="1"/>
    <col min="9474" max="9474" width="0" hidden="1" customWidth="1"/>
    <col min="9475" max="9475" width="9.85546875" customWidth="1"/>
    <col min="9476" max="9476" width="1.7109375" customWidth="1"/>
    <col min="9477" max="9481" width="6" customWidth="1"/>
    <col min="9728" max="9728" width="48" customWidth="1"/>
    <col min="9729" max="9729" width="2" customWidth="1"/>
    <col min="9730" max="9730" width="0" hidden="1" customWidth="1"/>
    <col min="9731" max="9731" width="9.85546875" customWidth="1"/>
    <col min="9732" max="9732" width="1.7109375" customWidth="1"/>
    <col min="9733" max="9737" width="6" customWidth="1"/>
    <col min="9984" max="9984" width="48" customWidth="1"/>
    <col min="9985" max="9985" width="2" customWidth="1"/>
    <col min="9986" max="9986" width="0" hidden="1" customWidth="1"/>
    <col min="9987" max="9987" width="9.85546875" customWidth="1"/>
    <col min="9988" max="9988" width="1.7109375" customWidth="1"/>
    <col min="9989" max="9993" width="6" customWidth="1"/>
    <col min="10240" max="10240" width="48" customWidth="1"/>
    <col min="10241" max="10241" width="2" customWidth="1"/>
    <col min="10242" max="10242" width="0" hidden="1" customWidth="1"/>
    <col min="10243" max="10243" width="9.85546875" customWidth="1"/>
    <col min="10244" max="10244" width="1.7109375" customWidth="1"/>
    <col min="10245" max="10249" width="6" customWidth="1"/>
    <col min="10496" max="10496" width="48" customWidth="1"/>
    <col min="10497" max="10497" width="2" customWidth="1"/>
    <col min="10498" max="10498" width="0" hidden="1" customWidth="1"/>
    <col min="10499" max="10499" width="9.85546875" customWidth="1"/>
    <col min="10500" max="10500" width="1.7109375" customWidth="1"/>
    <col min="10501" max="10505" width="6" customWidth="1"/>
    <col min="10752" max="10752" width="48" customWidth="1"/>
    <col min="10753" max="10753" width="2" customWidth="1"/>
    <col min="10754" max="10754" width="0" hidden="1" customWidth="1"/>
    <col min="10755" max="10755" width="9.85546875" customWidth="1"/>
    <col min="10756" max="10756" width="1.7109375" customWidth="1"/>
    <col min="10757" max="10761" width="6" customWidth="1"/>
    <col min="11008" max="11008" width="48" customWidth="1"/>
    <col min="11009" max="11009" width="2" customWidth="1"/>
    <col min="11010" max="11010" width="0" hidden="1" customWidth="1"/>
    <col min="11011" max="11011" width="9.85546875" customWidth="1"/>
    <col min="11012" max="11012" width="1.7109375" customWidth="1"/>
    <col min="11013" max="11017" width="6" customWidth="1"/>
    <col min="11264" max="11264" width="48" customWidth="1"/>
    <col min="11265" max="11265" width="2" customWidth="1"/>
    <col min="11266" max="11266" width="0" hidden="1" customWidth="1"/>
    <col min="11267" max="11267" width="9.85546875" customWidth="1"/>
    <col min="11268" max="11268" width="1.7109375" customWidth="1"/>
    <col min="11269" max="11273" width="6" customWidth="1"/>
    <col min="11520" max="11520" width="48" customWidth="1"/>
    <col min="11521" max="11521" width="2" customWidth="1"/>
    <col min="11522" max="11522" width="0" hidden="1" customWidth="1"/>
    <col min="11523" max="11523" width="9.85546875" customWidth="1"/>
    <col min="11524" max="11524" width="1.7109375" customWidth="1"/>
    <col min="11525" max="11529" width="6" customWidth="1"/>
    <col min="11776" max="11776" width="48" customWidth="1"/>
    <col min="11777" max="11777" width="2" customWidth="1"/>
    <col min="11778" max="11778" width="0" hidden="1" customWidth="1"/>
    <col min="11779" max="11779" width="9.85546875" customWidth="1"/>
    <col min="11780" max="11780" width="1.7109375" customWidth="1"/>
    <col min="11781" max="11785" width="6" customWidth="1"/>
    <col min="12032" max="12032" width="48" customWidth="1"/>
    <col min="12033" max="12033" width="2" customWidth="1"/>
    <col min="12034" max="12034" width="0" hidden="1" customWidth="1"/>
    <col min="12035" max="12035" width="9.85546875" customWidth="1"/>
    <col min="12036" max="12036" width="1.7109375" customWidth="1"/>
    <col min="12037" max="12041" width="6" customWidth="1"/>
    <col min="12288" max="12288" width="48" customWidth="1"/>
    <col min="12289" max="12289" width="2" customWidth="1"/>
    <col min="12290" max="12290" width="0" hidden="1" customWidth="1"/>
    <col min="12291" max="12291" width="9.85546875" customWidth="1"/>
    <col min="12292" max="12292" width="1.7109375" customWidth="1"/>
    <col min="12293" max="12297" width="6" customWidth="1"/>
    <col min="12544" max="12544" width="48" customWidth="1"/>
    <col min="12545" max="12545" width="2" customWidth="1"/>
    <col min="12546" max="12546" width="0" hidden="1" customWidth="1"/>
    <col min="12547" max="12547" width="9.85546875" customWidth="1"/>
    <col min="12548" max="12548" width="1.7109375" customWidth="1"/>
    <col min="12549" max="12553" width="6" customWidth="1"/>
    <col min="12800" max="12800" width="48" customWidth="1"/>
    <col min="12801" max="12801" width="2" customWidth="1"/>
    <col min="12802" max="12802" width="0" hidden="1" customWidth="1"/>
    <col min="12803" max="12803" width="9.85546875" customWidth="1"/>
    <col min="12804" max="12804" width="1.7109375" customWidth="1"/>
    <col min="12805" max="12809" width="6" customWidth="1"/>
    <col min="13056" max="13056" width="48" customWidth="1"/>
    <col min="13057" max="13057" width="2" customWidth="1"/>
    <col min="13058" max="13058" width="0" hidden="1" customWidth="1"/>
    <col min="13059" max="13059" width="9.85546875" customWidth="1"/>
    <col min="13060" max="13060" width="1.7109375" customWidth="1"/>
    <col min="13061" max="13065" width="6" customWidth="1"/>
    <col min="13312" max="13312" width="48" customWidth="1"/>
    <col min="13313" max="13313" width="2" customWidth="1"/>
    <col min="13314" max="13314" width="0" hidden="1" customWidth="1"/>
    <col min="13315" max="13315" width="9.85546875" customWidth="1"/>
    <col min="13316" max="13316" width="1.7109375" customWidth="1"/>
    <col min="13317" max="13321" width="6" customWidth="1"/>
    <col min="13568" max="13568" width="48" customWidth="1"/>
    <col min="13569" max="13569" width="2" customWidth="1"/>
    <col min="13570" max="13570" width="0" hidden="1" customWidth="1"/>
    <col min="13571" max="13571" width="9.85546875" customWidth="1"/>
    <col min="13572" max="13572" width="1.7109375" customWidth="1"/>
    <col min="13573" max="13577" width="6" customWidth="1"/>
    <col min="13824" max="13824" width="48" customWidth="1"/>
    <col min="13825" max="13825" width="2" customWidth="1"/>
    <col min="13826" max="13826" width="0" hidden="1" customWidth="1"/>
    <col min="13827" max="13827" width="9.85546875" customWidth="1"/>
    <col min="13828" max="13828" width="1.7109375" customWidth="1"/>
    <col min="13829" max="13833" width="6" customWidth="1"/>
    <col min="14080" max="14080" width="48" customWidth="1"/>
    <col min="14081" max="14081" width="2" customWidth="1"/>
    <col min="14082" max="14082" width="0" hidden="1" customWidth="1"/>
    <col min="14083" max="14083" width="9.85546875" customWidth="1"/>
    <col min="14084" max="14084" width="1.7109375" customWidth="1"/>
    <col min="14085" max="14089" width="6" customWidth="1"/>
    <col min="14336" max="14336" width="48" customWidth="1"/>
    <col min="14337" max="14337" width="2" customWidth="1"/>
    <col min="14338" max="14338" width="0" hidden="1" customWidth="1"/>
    <col min="14339" max="14339" width="9.85546875" customWidth="1"/>
    <col min="14340" max="14340" width="1.7109375" customWidth="1"/>
    <col min="14341" max="14345" width="6" customWidth="1"/>
    <col min="14592" max="14592" width="48" customWidth="1"/>
    <col min="14593" max="14593" width="2" customWidth="1"/>
    <col min="14594" max="14594" width="0" hidden="1" customWidth="1"/>
    <col min="14595" max="14595" width="9.85546875" customWidth="1"/>
    <col min="14596" max="14596" width="1.7109375" customWidth="1"/>
    <col min="14597" max="14601" width="6" customWidth="1"/>
    <col min="14848" max="14848" width="48" customWidth="1"/>
    <col min="14849" max="14849" width="2" customWidth="1"/>
    <col min="14850" max="14850" width="0" hidden="1" customWidth="1"/>
    <col min="14851" max="14851" width="9.85546875" customWidth="1"/>
    <col min="14852" max="14852" width="1.7109375" customWidth="1"/>
    <col min="14853" max="14857" width="6" customWidth="1"/>
    <col min="15104" max="15104" width="48" customWidth="1"/>
    <col min="15105" max="15105" width="2" customWidth="1"/>
    <col min="15106" max="15106" width="0" hidden="1" customWidth="1"/>
    <col min="15107" max="15107" width="9.85546875" customWidth="1"/>
    <col min="15108" max="15108" width="1.7109375" customWidth="1"/>
    <col min="15109" max="15113" width="6" customWidth="1"/>
    <col min="15360" max="15360" width="48" customWidth="1"/>
    <col min="15361" max="15361" width="2" customWidth="1"/>
    <col min="15362" max="15362" width="0" hidden="1" customWidth="1"/>
    <col min="15363" max="15363" width="9.85546875" customWidth="1"/>
    <col min="15364" max="15364" width="1.7109375" customWidth="1"/>
    <col min="15365" max="15369" width="6" customWidth="1"/>
    <col min="15616" max="15616" width="48" customWidth="1"/>
    <col min="15617" max="15617" width="2" customWidth="1"/>
    <col min="15618" max="15618" width="0" hidden="1" customWidth="1"/>
    <col min="15619" max="15619" width="9.85546875" customWidth="1"/>
    <col min="15620" max="15620" width="1.7109375" customWidth="1"/>
    <col min="15621" max="15625" width="6" customWidth="1"/>
    <col min="15872" max="15872" width="48" customWidth="1"/>
    <col min="15873" max="15873" width="2" customWidth="1"/>
    <col min="15874" max="15874" width="0" hidden="1" customWidth="1"/>
    <col min="15875" max="15875" width="9.85546875" customWidth="1"/>
    <col min="15876" max="15876" width="1.7109375" customWidth="1"/>
    <col min="15877" max="15881" width="6" customWidth="1"/>
    <col min="16128" max="16128" width="48" customWidth="1"/>
    <col min="16129" max="16129" width="2" customWidth="1"/>
    <col min="16130" max="16130" width="0" hidden="1" customWidth="1"/>
    <col min="16131" max="16131" width="9.85546875" customWidth="1"/>
    <col min="16132" max="16132" width="1.7109375" customWidth="1"/>
    <col min="16133" max="16137" width="6" customWidth="1"/>
  </cols>
  <sheetData>
    <row r="2" spans="2:9" ht="18" customHeight="1" x14ac:dyDescent="0.25">
      <c r="B2" s="448" t="s">
        <v>480</v>
      </c>
    </row>
    <row r="3" spans="2:9" ht="18" customHeight="1" x14ac:dyDescent="0.25">
      <c r="B3" s="1" t="s">
        <v>481</v>
      </c>
    </row>
    <row r="4" spans="2:9" ht="18" customHeight="1" x14ac:dyDescent="0.25">
      <c r="C4" s="3"/>
      <c r="E4" s="3"/>
      <c r="F4" s="3"/>
      <c r="G4" s="3"/>
      <c r="H4" s="3"/>
      <c r="I4" s="3"/>
    </row>
    <row r="5" spans="2:9" ht="18" customHeight="1" x14ac:dyDescent="0.25">
      <c r="C5" s="5">
        <v>2021</v>
      </c>
      <c r="D5" s="45"/>
      <c r="E5" s="5">
        <v>2021</v>
      </c>
      <c r="F5" s="5">
        <v>2022</v>
      </c>
      <c r="G5" s="5">
        <v>2023</v>
      </c>
      <c r="H5" s="5">
        <v>2024</v>
      </c>
      <c r="I5" s="5">
        <v>2025</v>
      </c>
    </row>
    <row r="6" spans="2:9" ht="24" x14ac:dyDescent="0.25">
      <c r="B6" s="4"/>
      <c r="C6" s="201" t="s">
        <v>144</v>
      </c>
      <c r="D6" s="4"/>
      <c r="E6" s="49"/>
      <c r="F6" s="49"/>
      <c r="G6" s="49" t="s">
        <v>57</v>
      </c>
      <c r="H6" s="49"/>
      <c r="I6" s="50"/>
    </row>
    <row r="7" spans="2:9" ht="18" customHeight="1" x14ac:dyDescent="0.25">
      <c r="B7" s="8" t="s">
        <v>101</v>
      </c>
      <c r="C7" s="202"/>
      <c r="D7" s="203"/>
      <c r="E7" s="204"/>
      <c r="F7" s="204"/>
      <c r="G7" s="204"/>
      <c r="H7" s="204"/>
      <c r="I7" s="204"/>
    </row>
    <row r="8" spans="2:9" ht="18" customHeight="1" x14ac:dyDescent="0.25">
      <c r="B8" s="8" t="s">
        <v>145</v>
      </c>
      <c r="C8" s="202">
        <v>-82819</v>
      </c>
      <c r="D8" s="203"/>
      <c r="E8" s="205">
        <v>-6.9</v>
      </c>
      <c r="F8" s="205">
        <v>-5</v>
      </c>
      <c r="G8" s="205">
        <v>-3.9</v>
      </c>
      <c r="H8" s="205">
        <v>-3.3</v>
      </c>
      <c r="I8" s="205">
        <v>-2.9</v>
      </c>
    </row>
    <row r="9" spans="2:9" ht="18" customHeight="1" x14ac:dyDescent="0.25">
      <c r="B9" s="8" t="s">
        <v>146</v>
      </c>
      <c r="C9" s="202">
        <v>-81521</v>
      </c>
      <c r="D9" s="203"/>
      <c r="E9" s="205">
        <v>-6.8</v>
      </c>
      <c r="F9" s="205">
        <v>-5</v>
      </c>
      <c r="G9" s="205">
        <v>-3.9</v>
      </c>
      <c r="H9" s="205">
        <v>-3.3</v>
      </c>
      <c r="I9" s="205">
        <v>-2.9</v>
      </c>
    </row>
    <row r="10" spans="2:9" ht="18" customHeight="1" x14ac:dyDescent="0.25">
      <c r="B10" s="8" t="s">
        <v>147</v>
      </c>
      <c r="C10" s="202">
        <v>-73431</v>
      </c>
      <c r="D10" s="203"/>
      <c r="E10" s="205">
        <v>-6.1</v>
      </c>
      <c r="F10" s="205">
        <v>-3.8</v>
      </c>
      <c r="G10" s="205">
        <v>-3.4</v>
      </c>
      <c r="H10" s="205">
        <v>-3.6</v>
      </c>
      <c r="I10" s="205">
        <v>-3.2</v>
      </c>
    </row>
    <row r="11" spans="2:9" ht="18" customHeight="1" x14ac:dyDescent="0.25">
      <c r="B11" s="8" t="s">
        <v>148</v>
      </c>
      <c r="C11" s="202">
        <v>-334</v>
      </c>
      <c r="D11" s="203"/>
      <c r="E11" s="205">
        <v>0</v>
      </c>
      <c r="F11" s="205">
        <v>-0.8</v>
      </c>
      <c r="G11" s="205">
        <v>-0.1</v>
      </c>
      <c r="H11" s="205">
        <v>0.2</v>
      </c>
      <c r="I11" s="205">
        <v>0.2</v>
      </c>
    </row>
    <row r="12" spans="2:9" ht="18" customHeight="1" x14ac:dyDescent="0.25">
      <c r="B12" s="8" t="s">
        <v>149</v>
      </c>
      <c r="C12" s="202">
        <v>3271</v>
      </c>
      <c r="D12" s="203"/>
      <c r="E12" s="205">
        <v>0.3</v>
      </c>
      <c r="F12" s="205">
        <v>0.1</v>
      </c>
      <c r="G12" s="205">
        <v>0.2</v>
      </c>
      <c r="H12" s="205">
        <v>0.3</v>
      </c>
      <c r="I12" s="205">
        <v>0.2</v>
      </c>
    </row>
    <row r="13" spans="2:9" ht="18" customHeight="1" x14ac:dyDescent="0.25">
      <c r="B13" s="11" t="s">
        <v>150</v>
      </c>
      <c r="C13" s="206">
        <v>-12325</v>
      </c>
      <c r="D13" s="207"/>
      <c r="E13" s="208">
        <v>-1</v>
      </c>
      <c r="F13" s="208">
        <v>-0.5</v>
      </c>
      <c r="G13" s="208">
        <v>-0.5</v>
      </c>
      <c r="H13" s="208">
        <v>-0.3</v>
      </c>
      <c r="I13" s="208">
        <v>-0.2</v>
      </c>
    </row>
    <row r="14" spans="2:9" ht="18" customHeight="1" x14ac:dyDescent="0.25">
      <c r="B14" s="8" t="s">
        <v>151</v>
      </c>
      <c r="C14" s="202"/>
      <c r="D14" s="203"/>
      <c r="E14" s="205"/>
      <c r="F14" s="205"/>
      <c r="G14" s="205"/>
      <c r="H14" s="205"/>
      <c r="I14" s="205"/>
    </row>
    <row r="15" spans="2:9" ht="18" customHeight="1" x14ac:dyDescent="0.25">
      <c r="B15" s="8" t="s">
        <v>152</v>
      </c>
      <c r="C15" s="202">
        <v>526957</v>
      </c>
      <c r="D15" s="203"/>
      <c r="E15" s="205">
        <v>43.7</v>
      </c>
      <c r="F15" s="205">
        <v>42</v>
      </c>
      <c r="G15" s="205">
        <v>41.8</v>
      </c>
      <c r="H15" s="205">
        <v>41.4</v>
      </c>
      <c r="I15" s="205">
        <v>41.3</v>
      </c>
    </row>
    <row r="16" spans="2:9" ht="18" customHeight="1" x14ac:dyDescent="0.25">
      <c r="B16" s="8" t="s">
        <v>153</v>
      </c>
      <c r="C16" s="202">
        <v>609776</v>
      </c>
      <c r="D16" s="203"/>
      <c r="E16" s="205">
        <v>50.6</v>
      </c>
      <c r="F16" s="205">
        <v>47</v>
      </c>
      <c r="G16" s="205">
        <v>45.6</v>
      </c>
      <c r="H16" s="205">
        <v>44.8</v>
      </c>
      <c r="I16" s="205">
        <v>44.3</v>
      </c>
    </row>
    <row r="17" spans="2:9" s="461" customFormat="1" ht="18" customHeight="1" x14ac:dyDescent="0.25">
      <c r="B17" s="437" t="s">
        <v>154</v>
      </c>
      <c r="C17" s="202">
        <v>-1298</v>
      </c>
      <c r="D17" s="203"/>
      <c r="E17" s="205">
        <v>-0.1</v>
      </c>
      <c r="F17" s="205">
        <v>0</v>
      </c>
      <c r="G17" s="205">
        <v>0</v>
      </c>
      <c r="H17" s="205">
        <v>0</v>
      </c>
      <c r="I17" s="205">
        <v>0</v>
      </c>
    </row>
    <row r="18" spans="2:9" ht="18" customHeight="1" x14ac:dyDescent="0.25">
      <c r="B18" s="2" t="s">
        <v>155</v>
      </c>
      <c r="C18" s="209">
        <v>-82819</v>
      </c>
      <c r="D18" s="203"/>
      <c r="E18" s="210">
        <v>-6.9</v>
      </c>
      <c r="F18" s="210">
        <v>-5</v>
      </c>
      <c r="G18" s="210">
        <v>-3.9</v>
      </c>
      <c r="H18" s="210">
        <v>-3.3</v>
      </c>
      <c r="I18" s="210">
        <v>-2.9</v>
      </c>
    </row>
    <row r="19" spans="2:9" ht="18" customHeight="1" x14ac:dyDescent="0.25">
      <c r="B19" s="8" t="s">
        <v>156</v>
      </c>
      <c r="C19" s="209">
        <v>-81521</v>
      </c>
      <c r="D19" s="22"/>
      <c r="E19" s="210">
        <v>-6.8</v>
      </c>
      <c r="F19" s="210">
        <v>-5</v>
      </c>
      <c r="G19" s="210">
        <v>-3.9</v>
      </c>
      <c r="H19" s="210">
        <v>-3.3</v>
      </c>
      <c r="I19" s="210">
        <v>-2.9</v>
      </c>
    </row>
    <row r="20" spans="2:9" ht="18" customHeight="1" x14ac:dyDescent="0.25">
      <c r="B20" s="2" t="s">
        <v>157</v>
      </c>
      <c r="C20" s="209">
        <v>26085</v>
      </c>
      <c r="D20" s="22"/>
      <c r="E20" s="210">
        <v>2.2000000000000002</v>
      </c>
      <c r="F20" s="210">
        <v>2.2000000000000002</v>
      </c>
      <c r="G20" s="210">
        <v>2.2000000000000002</v>
      </c>
      <c r="H20" s="210">
        <v>2.1</v>
      </c>
      <c r="I20" s="210">
        <v>2.1</v>
      </c>
    </row>
    <row r="21" spans="2:9" ht="18" customHeight="1" x14ac:dyDescent="0.25">
      <c r="B21" s="2" t="s">
        <v>158</v>
      </c>
      <c r="C21" s="209">
        <v>-56734</v>
      </c>
      <c r="D21" s="22"/>
      <c r="E21" s="210">
        <v>-4.7</v>
      </c>
      <c r="F21" s="210">
        <v>-2.8</v>
      </c>
      <c r="G21" s="210">
        <v>-1.7</v>
      </c>
      <c r="H21" s="210">
        <v>-1.3</v>
      </c>
      <c r="I21" s="210">
        <v>-0.9</v>
      </c>
    </row>
    <row r="22" spans="2:9" ht="18" customHeight="1" x14ac:dyDescent="0.25">
      <c r="B22" s="211" t="s">
        <v>159</v>
      </c>
      <c r="C22" s="212"/>
      <c r="D22" s="213"/>
      <c r="E22" s="214"/>
      <c r="F22" s="214"/>
      <c r="G22" s="214"/>
      <c r="H22" s="214"/>
      <c r="I22" s="214"/>
    </row>
    <row r="23" spans="2:9" ht="18" customHeight="1" x14ac:dyDescent="0.25">
      <c r="B23" s="2" t="s">
        <v>160</v>
      </c>
      <c r="C23" s="209"/>
      <c r="D23" s="22"/>
      <c r="E23" s="210"/>
      <c r="F23" s="210"/>
      <c r="G23" s="210"/>
      <c r="H23" s="210"/>
      <c r="I23" s="210"/>
    </row>
    <row r="24" spans="2:9" ht="18" customHeight="1" x14ac:dyDescent="0.25">
      <c r="B24" s="2" t="s">
        <v>161</v>
      </c>
      <c r="C24" s="209">
        <v>295769</v>
      </c>
      <c r="D24" s="22"/>
      <c r="E24" s="210">
        <v>24.5</v>
      </c>
      <c r="F24" s="210">
        <v>24.3</v>
      </c>
      <c r="G24" s="210">
        <v>24.3</v>
      </c>
      <c r="H24" s="210">
        <v>24.2</v>
      </c>
      <c r="I24" s="210">
        <v>24.1</v>
      </c>
    </row>
    <row r="25" spans="2:9" ht="18" customHeight="1" x14ac:dyDescent="0.25">
      <c r="B25" s="2" t="s">
        <v>162</v>
      </c>
      <c r="C25" s="209">
        <v>146157</v>
      </c>
      <c r="D25" s="22"/>
      <c r="E25" s="210">
        <v>12.1</v>
      </c>
      <c r="F25" s="210">
        <v>12</v>
      </c>
      <c r="G25" s="210">
        <v>12</v>
      </c>
      <c r="H25" s="210">
        <v>11.8</v>
      </c>
      <c r="I25" s="210">
        <v>11.6</v>
      </c>
    </row>
    <row r="26" spans="2:9" ht="18" customHeight="1" x14ac:dyDescent="0.25">
      <c r="B26" s="2" t="s">
        <v>163</v>
      </c>
      <c r="C26" s="209">
        <v>143540</v>
      </c>
      <c r="D26" s="22"/>
      <c r="E26" s="210">
        <v>11.9</v>
      </c>
      <c r="F26" s="210">
        <v>11.8</v>
      </c>
      <c r="G26" s="210">
        <v>11.8</v>
      </c>
      <c r="H26" s="210">
        <v>12</v>
      </c>
      <c r="I26" s="210">
        <v>12.1</v>
      </c>
    </row>
    <row r="27" spans="2:9" ht="18" customHeight="1" x14ac:dyDescent="0.25">
      <c r="B27" s="2" t="s">
        <v>164</v>
      </c>
      <c r="C27" s="209">
        <v>6072</v>
      </c>
      <c r="D27" s="22"/>
      <c r="E27" s="210">
        <v>0.5</v>
      </c>
      <c r="F27" s="210">
        <v>0.4</v>
      </c>
      <c r="G27" s="210">
        <v>0.4</v>
      </c>
      <c r="H27" s="210">
        <v>0.4</v>
      </c>
      <c r="I27" s="210">
        <v>0.4</v>
      </c>
    </row>
    <row r="28" spans="2:9" ht="18" customHeight="1" x14ac:dyDescent="0.25">
      <c r="B28" s="2" t="s">
        <v>165</v>
      </c>
      <c r="C28" s="209">
        <v>172460</v>
      </c>
      <c r="D28" s="22"/>
      <c r="E28" s="210">
        <v>14.3</v>
      </c>
      <c r="F28" s="210">
        <v>13.7</v>
      </c>
      <c r="G28" s="210">
        <v>13.7</v>
      </c>
      <c r="H28" s="210">
        <v>13.8</v>
      </c>
      <c r="I28" s="210">
        <v>13.9</v>
      </c>
    </row>
    <row r="29" spans="2:9" ht="18" customHeight="1" x14ac:dyDescent="0.25">
      <c r="B29" s="2" t="s">
        <v>166</v>
      </c>
      <c r="C29" s="209">
        <v>58728</v>
      </c>
      <c r="D29" s="22"/>
      <c r="E29" s="210">
        <v>4.9000000000000004</v>
      </c>
      <c r="F29" s="210">
        <v>4</v>
      </c>
      <c r="G29" s="210">
        <v>3.8</v>
      </c>
      <c r="H29" s="210">
        <v>3.4</v>
      </c>
      <c r="I29" s="210">
        <v>3.3</v>
      </c>
    </row>
    <row r="30" spans="2:9" ht="18" customHeight="1" x14ac:dyDescent="0.25">
      <c r="B30" s="2" t="s">
        <v>167</v>
      </c>
      <c r="C30" s="209">
        <v>526957</v>
      </c>
      <c r="D30" s="22"/>
      <c r="E30" s="210">
        <v>43.7</v>
      </c>
      <c r="F30" s="210">
        <v>42</v>
      </c>
      <c r="G30" s="210">
        <v>41.8</v>
      </c>
      <c r="H30" s="210">
        <v>41.4</v>
      </c>
      <c r="I30" s="210">
        <v>41.3</v>
      </c>
    </row>
    <row r="31" spans="2:9" ht="18" customHeight="1" x14ac:dyDescent="0.25">
      <c r="B31" s="211" t="s">
        <v>168</v>
      </c>
      <c r="C31" s="212">
        <v>471236</v>
      </c>
      <c r="D31" s="213"/>
      <c r="E31" s="214">
        <v>39.1</v>
      </c>
      <c r="F31" s="214">
        <v>38.299999999999997</v>
      </c>
      <c r="G31" s="214">
        <v>38.299999999999997</v>
      </c>
      <c r="H31" s="214">
        <v>38.200000000000003</v>
      </c>
      <c r="I31" s="214">
        <v>38.200000000000003</v>
      </c>
    </row>
    <row r="32" spans="2:9" ht="18" customHeight="1" x14ac:dyDescent="0.25">
      <c r="B32" s="2" t="s">
        <v>169</v>
      </c>
      <c r="C32" s="209"/>
      <c r="D32" s="22"/>
      <c r="E32" s="210"/>
      <c r="F32" s="210"/>
      <c r="G32" s="210"/>
      <c r="H32" s="210"/>
      <c r="I32" s="210"/>
    </row>
    <row r="33" spans="2:9" ht="18" customHeight="1" x14ac:dyDescent="0.25">
      <c r="B33" s="2" t="s">
        <v>170</v>
      </c>
      <c r="C33" s="209">
        <v>217884</v>
      </c>
      <c r="D33" s="22"/>
      <c r="E33" s="210">
        <v>18.100000000000001</v>
      </c>
      <c r="F33" s="210">
        <v>17</v>
      </c>
      <c r="G33" s="210">
        <v>16.600000000000001</v>
      </c>
      <c r="H33" s="210">
        <v>16.399999999999999</v>
      </c>
      <c r="I33" s="210">
        <v>16.100000000000001</v>
      </c>
    </row>
    <row r="34" spans="2:9" ht="18" customHeight="1" x14ac:dyDescent="0.25">
      <c r="B34" s="2" t="s">
        <v>171</v>
      </c>
      <c r="C34" s="209">
        <v>147363</v>
      </c>
      <c r="D34" s="22"/>
      <c r="E34" s="210">
        <v>12.2</v>
      </c>
      <c r="F34" s="210">
        <v>11.5</v>
      </c>
      <c r="G34" s="210">
        <v>11.3</v>
      </c>
      <c r="H34" s="210">
        <v>11.1</v>
      </c>
      <c r="I34" s="210">
        <v>10.9</v>
      </c>
    </row>
    <row r="35" spans="2:9" ht="18" customHeight="1" x14ac:dyDescent="0.25">
      <c r="B35" s="2" t="s">
        <v>172</v>
      </c>
      <c r="C35" s="209">
        <v>70521</v>
      </c>
      <c r="D35" s="22"/>
      <c r="E35" s="210">
        <v>5.9</v>
      </c>
      <c r="F35" s="210">
        <v>5.5</v>
      </c>
      <c r="G35" s="210">
        <v>5.4</v>
      </c>
      <c r="H35" s="210">
        <v>5.3</v>
      </c>
      <c r="I35" s="210">
        <v>5.2</v>
      </c>
    </row>
    <row r="36" spans="2:9" ht="18" customHeight="1" x14ac:dyDescent="0.25">
      <c r="B36" s="2" t="s">
        <v>173</v>
      </c>
      <c r="C36" s="209">
        <v>264016</v>
      </c>
      <c r="D36" s="22"/>
      <c r="E36" s="210">
        <v>21.9</v>
      </c>
      <c r="F36" s="210">
        <v>20.6</v>
      </c>
      <c r="G36" s="210">
        <v>20.5</v>
      </c>
      <c r="H36" s="210">
        <v>20.399999999999999</v>
      </c>
      <c r="I36" s="210">
        <v>20.3</v>
      </c>
    </row>
    <row r="37" spans="2:9" ht="18" customHeight="1" x14ac:dyDescent="0.25">
      <c r="B37" s="2" t="s">
        <v>174</v>
      </c>
      <c r="C37" s="209">
        <v>35789</v>
      </c>
      <c r="D37" s="22"/>
      <c r="E37" s="210">
        <v>3</v>
      </c>
      <c r="F37" s="210">
        <v>3</v>
      </c>
      <c r="G37" s="210">
        <v>2.8</v>
      </c>
      <c r="H37" s="210">
        <v>2.7</v>
      </c>
      <c r="I37" s="210">
        <v>2.7</v>
      </c>
    </row>
    <row r="38" spans="2:9" ht="18" customHeight="1" x14ac:dyDescent="0.25">
      <c r="B38" s="2" t="s">
        <v>175</v>
      </c>
      <c r="C38" s="209">
        <v>228227</v>
      </c>
      <c r="D38" s="22"/>
      <c r="E38" s="210">
        <v>18.899999999999999</v>
      </c>
      <c r="F38" s="210">
        <v>17.600000000000001</v>
      </c>
      <c r="G38" s="210">
        <v>17.7</v>
      </c>
      <c r="H38" s="210">
        <v>17.7</v>
      </c>
      <c r="I38" s="210">
        <v>17.600000000000001</v>
      </c>
    </row>
    <row r="39" spans="2:9" ht="18" customHeight="1" x14ac:dyDescent="0.25">
      <c r="B39" s="2" t="s">
        <v>176</v>
      </c>
      <c r="C39" s="209">
        <v>26085</v>
      </c>
      <c r="D39" s="22"/>
      <c r="E39" s="210">
        <v>2.2000000000000002</v>
      </c>
      <c r="F39" s="210">
        <v>2.2000000000000002</v>
      </c>
      <c r="G39" s="210">
        <v>2.2000000000000002</v>
      </c>
      <c r="H39" s="210">
        <v>2.1</v>
      </c>
      <c r="I39" s="210">
        <v>2.1</v>
      </c>
    </row>
    <row r="40" spans="2:9" ht="18" customHeight="1" x14ac:dyDescent="0.25">
      <c r="B40" s="2" t="s">
        <v>177</v>
      </c>
      <c r="C40" s="209">
        <v>18718</v>
      </c>
      <c r="D40" s="22"/>
      <c r="E40" s="210">
        <v>1.6</v>
      </c>
      <c r="F40" s="210">
        <v>1.4</v>
      </c>
      <c r="G40" s="210">
        <v>1.1000000000000001</v>
      </c>
      <c r="H40" s="210">
        <v>1.1000000000000001</v>
      </c>
      <c r="I40" s="210">
        <v>1</v>
      </c>
    </row>
    <row r="41" spans="2:9" ht="18" customHeight="1" x14ac:dyDescent="0.25">
      <c r="B41" s="2" t="s">
        <v>178</v>
      </c>
      <c r="C41" s="209">
        <v>31916</v>
      </c>
      <c r="D41" s="22"/>
      <c r="E41" s="210">
        <v>2.6</v>
      </c>
      <c r="F41" s="210">
        <v>2.4</v>
      </c>
      <c r="G41" s="210">
        <v>2.2999999999999998</v>
      </c>
      <c r="H41" s="210">
        <v>2.2000000000000002</v>
      </c>
      <c r="I41" s="210">
        <v>2.1</v>
      </c>
    </row>
    <row r="42" spans="2:9" ht="18" customHeight="1" x14ac:dyDescent="0.25">
      <c r="B42" s="2" t="s">
        <v>179</v>
      </c>
      <c r="C42" s="209">
        <v>25520</v>
      </c>
      <c r="D42" s="22"/>
      <c r="E42" s="210">
        <v>2.1</v>
      </c>
      <c r="F42" s="210">
        <v>1.2</v>
      </c>
      <c r="G42" s="210">
        <v>0.8</v>
      </c>
      <c r="H42" s="210">
        <v>0.6</v>
      </c>
      <c r="I42" s="210">
        <v>0.6</v>
      </c>
    </row>
    <row r="43" spans="2:9" ht="18" customHeight="1" x14ac:dyDescent="0.25">
      <c r="B43" s="2" t="s">
        <v>180</v>
      </c>
      <c r="C43" s="209">
        <v>25637</v>
      </c>
      <c r="D43" s="22"/>
      <c r="E43" s="210">
        <v>2.1</v>
      </c>
      <c r="F43" s="210">
        <v>2.1</v>
      </c>
      <c r="G43" s="210">
        <v>2.1</v>
      </c>
      <c r="H43" s="210">
        <v>2</v>
      </c>
      <c r="I43" s="210">
        <v>2</v>
      </c>
    </row>
    <row r="44" spans="2:9" ht="18" customHeight="1" x14ac:dyDescent="0.25">
      <c r="B44" s="2" t="s">
        <v>181</v>
      </c>
      <c r="C44" s="209">
        <v>609776</v>
      </c>
      <c r="D44" s="22"/>
      <c r="E44" s="210">
        <v>50.6</v>
      </c>
      <c r="F44" s="210">
        <v>47</v>
      </c>
      <c r="G44" s="210">
        <v>45.6</v>
      </c>
      <c r="H44" s="210">
        <v>44.8</v>
      </c>
      <c r="I44" s="210">
        <v>44.3</v>
      </c>
    </row>
    <row r="45" spans="2:9" ht="18" customHeight="1" x14ac:dyDescent="0.25">
      <c r="B45" s="211" t="s">
        <v>182</v>
      </c>
      <c r="C45" s="212">
        <v>258076</v>
      </c>
      <c r="D45" s="213"/>
      <c r="E45" s="214">
        <v>21.4</v>
      </c>
      <c r="F45" s="214">
        <v>20.5</v>
      </c>
      <c r="G45" s="214">
        <v>19.7</v>
      </c>
      <c r="H45" s="214">
        <v>19.399999999999999</v>
      </c>
      <c r="I45" s="214">
        <v>19.100000000000001</v>
      </c>
    </row>
    <row r="46" spans="2:9" ht="18" customHeight="1" x14ac:dyDescent="0.25">
      <c r="B46" s="183"/>
      <c r="C46" s="427"/>
      <c r="D46" s="428"/>
      <c r="E46" s="429"/>
      <c r="F46" s="429"/>
      <c r="G46" s="429"/>
      <c r="H46" s="429"/>
      <c r="I46" s="429"/>
    </row>
    <row r="47" spans="2:9" ht="18" customHeight="1" x14ac:dyDescent="0.25">
      <c r="B47" s="2" t="s">
        <v>183</v>
      </c>
    </row>
    <row r="48" spans="2:9" ht="18" customHeight="1" x14ac:dyDescent="0.25">
      <c r="B48" s="2" t="s">
        <v>184</v>
      </c>
    </row>
    <row r="49" spans="2:9" ht="18" customHeight="1" x14ac:dyDescent="0.25">
      <c r="B49" s="2" t="s">
        <v>476</v>
      </c>
    </row>
    <row r="50" spans="2:9" ht="18" customHeight="1" x14ac:dyDescent="0.25">
      <c r="C50" s="417"/>
      <c r="D50" s="417"/>
      <c r="E50" s="417"/>
      <c r="F50" s="417"/>
      <c r="G50" s="417"/>
      <c r="H50" s="417"/>
      <c r="I50" s="417"/>
    </row>
    <row r="51" spans="2:9" ht="18" customHeight="1" x14ac:dyDescent="0.25">
      <c r="C51" s="417"/>
      <c r="D51" s="417"/>
      <c r="E51" s="417"/>
      <c r="F51" s="417"/>
      <c r="G51" s="417"/>
      <c r="H51" s="417"/>
      <c r="I51" s="417"/>
    </row>
    <row r="52" spans="2:9" ht="18" customHeight="1" x14ac:dyDescent="0.25">
      <c r="C52" s="417"/>
      <c r="D52" s="417"/>
      <c r="E52" s="417"/>
      <c r="F52" s="417"/>
      <c r="G52" s="417"/>
      <c r="H52" s="417"/>
      <c r="I52" s="417"/>
    </row>
    <row r="53" spans="2:9" ht="18" customHeight="1" x14ac:dyDescent="0.25">
      <c r="C53" s="417"/>
      <c r="D53" s="417"/>
      <c r="E53" s="417"/>
      <c r="F53" s="417"/>
      <c r="G53" s="417"/>
      <c r="H53" s="417"/>
      <c r="I53" s="417"/>
    </row>
    <row r="54" spans="2:9" ht="18" customHeight="1" x14ac:dyDescent="0.25">
      <c r="C54" s="417"/>
      <c r="D54" s="417"/>
      <c r="E54" s="417"/>
      <c r="F54" s="417"/>
      <c r="G54" s="417"/>
      <c r="H54" s="417"/>
      <c r="I54" s="417"/>
    </row>
    <row r="55" spans="2:9" ht="18" customHeight="1" x14ac:dyDescent="0.25">
      <c r="C55" s="417"/>
      <c r="D55" s="417"/>
      <c r="E55" s="417"/>
      <c r="F55" s="417"/>
      <c r="G55" s="417"/>
      <c r="H55" s="417"/>
      <c r="I55" s="417"/>
    </row>
    <row r="56" spans="2:9" ht="18" customHeight="1" x14ac:dyDescent="0.25">
      <c r="C56" s="417"/>
      <c r="D56" s="417"/>
      <c r="E56" s="417"/>
      <c r="F56" s="417"/>
      <c r="G56" s="417"/>
      <c r="H56" s="417"/>
      <c r="I56" s="417"/>
    </row>
    <row r="57" spans="2:9" ht="18" customHeight="1" x14ac:dyDescent="0.25">
      <c r="C57" s="417"/>
      <c r="D57" s="417"/>
      <c r="E57" s="417"/>
      <c r="F57" s="417"/>
      <c r="G57" s="417"/>
      <c r="H57" s="417"/>
      <c r="I57" s="417"/>
    </row>
    <row r="58" spans="2:9" ht="18" customHeight="1" x14ac:dyDescent="0.25">
      <c r="C58" s="417"/>
      <c r="D58" s="417"/>
      <c r="E58" s="417"/>
      <c r="F58" s="417"/>
      <c r="G58" s="417"/>
      <c r="H58" s="417"/>
      <c r="I58" s="417"/>
    </row>
    <row r="59" spans="2:9" ht="18" customHeight="1" x14ac:dyDescent="0.25">
      <c r="C59" s="417"/>
      <c r="D59" s="417"/>
      <c r="E59" s="417"/>
      <c r="F59" s="417"/>
      <c r="G59" s="417"/>
      <c r="H59" s="417"/>
      <c r="I59" s="417"/>
    </row>
    <row r="60" spans="2:9" ht="18" customHeight="1" x14ac:dyDescent="0.25">
      <c r="C60" s="417"/>
      <c r="D60" s="417"/>
      <c r="E60" s="417"/>
      <c r="F60" s="417"/>
      <c r="G60" s="417"/>
      <c r="H60" s="417"/>
      <c r="I60" s="417"/>
    </row>
    <row r="61" spans="2:9" ht="18" customHeight="1" x14ac:dyDescent="0.25">
      <c r="C61" s="417"/>
      <c r="D61" s="417"/>
      <c r="E61" s="417"/>
      <c r="F61" s="417"/>
      <c r="G61" s="417"/>
      <c r="H61" s="417"/>
      <c r="I61" s="417"/>
    </row>
    <row r="62" spans="2:9" ht="18" customHeight="1" x14ac:dyDescent="0.25">
      <c r="C62" s="417"/>
      <c r="D62" s="417"/>
      <c r="E62" s="417"/>
      <c r="F62" s="417"/>
      <c r="G62" s="417"/>
      <c r="H62" s="417"/>
      <c r="I62" s="417"/>
    </row>
    <row r="63" spans="2:9" ht="18" customHeight="1" x14ac:dyDescent="0.25">
      <c r="C63" s="417"/>
      <c r="D63" s="417"/>
      <c r="E63" s="417"/>
      <c r="F63" s="417"/>
      <c r="G63" s="417"/>
      <c r="H63" s="417"/>
      <c r="I63" s="417"/>
    </row>
    <row r="64" spans="2:9" ht="18" customHeight="1" x14ac:dyDescent="0.25">
      <c r="C64" s="417"/>
      <c r="D64" s="417"/>
      <c r="E64" s="417"/>
      <c r="F64" s="417"/>
      <c r="G64" s="417"/>
      <c r="H64" s="417"/>
      <c r="I64" s="417"/>
    </row>
    <row r="65" spans="3:9" ht="18" customHeight="1" x14ac:dyDescent="0.25">
      <c r="C65" s="417"/>
      <c r="D65" s="417"/>
      <c r="E65" s="417"/>
      <c r="F65" s="417"/>
      <c r="G65" s="417"/>
      <c r="H65" s="417"/>
      <c r="I65" s="417"/>
    </row>
    <row r="66" spans="3:9" ht="18" customHeight="1" x14ac:dyDescent="0.25">
      <c r="C66" s="417"/>
      <c r="D66" s="417"/>
      <c r="E66" s="417"/>
      <c r="F66" s="417"/>
      <c r="G66" s="417"/>
      <c r="H66" s="417"/>
      <c r="I66" s="417"/>
    </row>
    <row r="67" spans="3:9" ht="18" customHeight="1" x14ac:dyDescent="0.25">
      <c r="C67" s="417"/>
      <c r="D67" s="417"/>
      <c r="E67" s="417"/>
      <c r="F67" s="417"/>
      <c r="G67" s="417"/>
      <c r="H67" s="417"/>
      <c r="I67" s="417"/>
    </row>
    <row r="68" spans="3:9" ht="18" customHeight="1" x14ac:dyDescent="0.25">
      <c r="C68" s="417"/>
      <c r="D68" s="417"/>
      <c r="E68" s="417"/>
      <c r="F68" s="417"/>
      <c r="G68" s="417"/>
      <c r="H68" s="417"/>
      <c r="I68" s="417"/>
    </row>
    <row r="69" spans="3:9" ht="18" customHeight="1" x14ac:dyDescent="0.25">
      <c r="C69" s="417"/>
      <c r="D69" s="417"/>
      <c r="E69" s="417"/>
      <c r="F69" s="417"/>
      <c r="G69" s="417"/>
      <c r="H69" s="417"/>
      <c r="I69" s="417"/>
    </row>
    <row r="70" spans="3:9" ht="18" customHeight="1" x14ac:dyDescent="0.25">
      <c r="C70" s="417"/>
      <c r="D70" s="417"/>
      <c r="E70" s="417"/>
      <c r="F70" s="417"/>
      <c r="G70" s="417"/>
      <c r="H70" s="417"/>
      <c r="I70" s="417"/>
    </row>
    <row r="71" spans="3:9" ht="18" customHeight="1" x14ac:dyDescent="0.25">
      <c r="C71" s="417"/>
      <c r="D71" s="417"/>
      <c r="E71" s="417"/>
      <c r="F71" s="417"/>
      <c r="G71" s="417"/>
      <c r="H71" s="417"/>
      <c r="I71" s="417"/>
    </row>
    <row r="72" spans="3:9" ht="18" customHeight="1" x14ac:dyDescent="0.25">
      <c r="C72" s="417"/>
      <c r="D72" s="417"/>
      <c r="E72" s="417"/>
      <c r="F72" s="417"/>
      <c r="G72" s="417"/>
      <c r="H72" s="417"/>
      <c r="I72" s="417"/>
    </row>
    <row r="73" spans="3:9" ht="18" customHeight="1" x14ac:dyDescent="0.25">
      <c r="C73" s="417"/>
      <c r="D73" s="417"/>
      <c r="E73" s="417"/>
      <c r="F73" s="417"/>
      <c r="G73" s="417"/>
      <c r="H73" s="417"/>
      <c r="I73" s="417"/>
    </row>
    <row r="74" spans="3:9" ht="18" customHeight="1" x14ac:dyDescent="0.25">
      <c r="C74" s="417"/>
      <c r="D74" s="417"/>
      <c r="E74" s="417"/>
      <c r="F74" s="417"/>
      <c r="G74" s="417"/>
      <c r="H74" s="417"/>
      <c r="I74" s="417"/>
    </row>
    <row r="75" spans="3:9" ht="18" customHeight="1" x14ac:dyDescent="0.25">
      <c r="C75" s="417"/>
      <c r="D75" s="417"/>
      <c r="E75" s="417"/>
      <c r="F75" s="417"/>
      <c r="G75" s="417"/>
      <c r="H75" s="417"/>
      <c r="I75" s="417"/>
    </row>
    <row r="76" spans="3:9" ht="18" customHeight="1" x14ac:dyDescent="0.25">
      <c r="C76" s="417"/>
      <c r="D76" s="417"/>
      <c r="E76" s="417"/>
      <c r="F76" s="417"/>
      <c r="G76" s="417"/>
      <c r="H76" s="417"/>
      <c r="I76" s="417"/>
    </row>
    <row r="77" spans="3:9" ht="18" customHeight="1" x14ac:dyDescent="0.25">
      <c r="C77" s="417"/>
      <c r="D77" s="417"/>
      <c r="E77" s="417"/>
      <c r="F77" s="417"/>
      <c r="G77" s="417"/>
      <c r="H77" s="417"/>
      <c r="I77" s="417"/>
    </row>
    <row r="78" spans="3:9" ht="18" customHeight="1" x14ac:dyDescent="0.25">
      <c r="C78" s="417"/>
      <c r="D78" s="417"/>
      <c r="E78" s="417"/>
      <c r="F78" s="417"/>
      <c r="G78" s="417"/>
      <c r="H78" s="417"/>
      <c r="I78" s="417"/>
    </row>
    <row r="79" spans="3:9" ht="18" customHeight="1" x14ac:dyDescent="0.25">
      <c r="C79" s="417"/>
      <c r="D79" s="417"/>
      <c r="E79" s="417"/>
      <c r="F79" s="417"/>
      <c r="G79" s="417"/>
      <c r="H79" s="417"/>
      <c r="I79" s="417"/>
    </row>
    <row r="80" spans="3:9" ht="18" customHeight="1" x14ac:dyDescent="0.25">
      <c r="C80" s="417"/>
      <c r="D80" s="417"/>
      <c r="E80" s="417"/>
      <c r="F80" s="417"/>
      <c r="G80" s="417"/>
      <c r="H80" s="417"/>
      <c r="I80" s="417"/>
    </row>
    <row r="81" spans="3:9" ht="18" customHeight="1" x14ac:dyDescent="0.25">
      <c r="C81" s="417"/>
      <c r="D81" s="417"/>
      <c r="E81" s="417"/>
      <c r="F81" s="417"/>
      <c r="G81" s="417"/>
      <c r="H81" s="417"/>
      <c r="I81" s="417"/>
    </row>
    <row r="82" spans="3:9" ht="18" customHeight="1" x14ac:dyDescent="0.25">
      <c r="C82" s="417"/>
      <c r="D82" s="417"/>
      <c r="E82" s="417"/>
      <c r="F82" s="417"/>
      <c r="G82" s="417"/>
      <c r="H82" s="417"/>
      <c r="I82" s="417"/>
    </row>
    <row r="83" spans="3:9" ht="18" customHeight="1" x14ac:dyDescent="0.25">
      <c r="C83" s="417"/>
      <c r="D83" s="417"/>
      <c r="E83" s="417"/>
      <c r="F83" s="417"/>
      <c r="G83" s="417"/>
      <c r="H83" s="417"/>
      <c r="I83" s="417"/>
    </row>
    <row r="84" spans="3:9" ht="18" customHeight="1" x14ac:dyDescent="0.25">
      <c r="C84" s="417"/>
      <c r="D84" s="417"/>
      <c r="E84" s="417"/>
      <c r="F84" s="417"/>
      <c r="G84" s="417"/>
      <c r="H84" s="417"/>
      <c r="I84" s="417"/>
    </row>
    <row r="85" spans="3:9" ht="18" customHeight="1" x14ac:dyDescent="0.25">
      <c r="C85" s="417"/>
      <c r="D85" s="417"/>
      <c r="E85" s="417"/>
      <c r="F85" s="417"/>
      <c r="G85" s="417"/>
      <c r="H85" s="417"/>
      <c r="I85" s="417"/>
    </row>
    <row r="86" spans="3:9" ht="18" customHeight="1" x14ac:dyDescent="0.25">
      <c r="C86" s="417"/>
      <c r="D86" s="417"/>
      <c r="E86" s="417"/>
      <c r="F86" s="417"/>
      <c r="G86" s="417"/>
      <c r="H86" s="417"/>
      <c r="I86" s="417"/>
    </row>
    <row r="87" spans="3:9" ht="18" customHeight="1" x14ac:dyDescent="0.25">
      <c r="C87" s="417"/>
      <c r="D87" s="417"/>
      <c r="E87" s="417"/>
      <c r="F87" s="417"/>
      <c r="G87" s="417"/>
      <c r="H87" s="417"/>
      <c r="I87" s="417"/>
    </row>
    <row r="88" spans="3:9" ht="18" customHeight="1" x14ac:dyDescent="0.25">
      <c r="C88" s="417"/>
      <c r="D88" s="417"/>
      <c r="E88" s="417"/>
      <c r="F88" s="417"/>
      <c r="G88" s="417"/>
      <c r="H88" s="417"/>
      <c r="I88" s="417"/>
    </row>
    <row r="89" spans="3:9" ht="18" customHeight="1" x14ac:dyDescent="0.25">
      <c r="C89" s="417"/>
      <c r="D89" s="417"/>
      <c r="E89" s="417"/>
      <c r="F89" s="417"/>
      <c r="G89" s="417"/>
      <c r="H89" s="417"/>
      <c r="I89" s="417"/>
    </row>
    <row r="90" spans="3:9" ht="18" customHeight="1" x14ac:dyDescent="0.25">
      <c r="C90" s="417"/>
      <c r="D90" s="417"/>
      <c r="E90" s="417"/>
      <c r="F90" s="417"/>
      <c r="G90" s="417"/>
      <c r="H90" s="417"/>
      <c r="I90" s="417"/>
    </row>
    <row r="91" spans="3:9" ht="18" customHeight="1" x14ac:dyDescent="0.25">
      <c r="C91" s="417"/>
      <c r="D91" s="417"/>
      <c r="E91" s="417"/>
      <c r="F91" s="417"/>
      <c r="G91" s="417"/>
      <c r="H91" s="417"/>
      <c r="I91" s="417"/>
    </row>
    <row r="92" spans="3:9" ht="18" customHeight="1" x14ac:dyDescent="0.25">
      <c r="C92" s="417"/>
      <c r="D92" s="417"/>
      <c r="E92" s="417"/>
      <c r="F92" s="417"/>
      <c r="G92" s="417"/>
      <c r="H92" s="417"/>
      <c r="I92" s="417"/>
    </row>
    <row r="93" spans="3:9" ht="18" customHeight="1" x14ac:dyDescent="0.25">
      <c r="C93" s="417"/>
      <c r="D93" s="417"/>
      <c r="E93" s="417"/>
      <c r="F93" s="417"/>
      <c r="G93" s="417"/>
      <c r="H93" s="417"/>
      <c r="I93" s="417"/>
    </row>
    <row r="94" spans="3:9" ht="18" customHeight="1" x14ac:dyDescent="0.25">
      <c r="C94" s="417"/>
      <c r="D94" s="417"/>
      <c r="E94" s="417"/>
      <c r="F94" s="417"/>
      <c r="G94" s="417"/>
      <c r="H94" s="417"/>
      <c r="I94" s="417"/>
    </row>
    <row r="95" spans="3:9" ht="18" customHeight="1" x14ac:dyDescent="0.25">
      <c r="C95" s="417"/>
      <c r="D95" s="417"/>
      <c r="E95" s="417"/>
      <c r="F95" s="417"/>
      <c r="G95" s="417"/>
      <c r="H95" s="417"/>
      <c r="I95" s="417"/>
    </row>
    <row r="96" spans="3:9" ht="18" customHeight="1" x14ac:dyDescent="0.25">
      <c r="C96" s="417"/>
      <c r="D96" s="417"/>
      <c r="E96" s="417"/>
      <c r="F96" s="417"/>
      <c r="G96" s="417"/>
      <c r="H96" s="417"/>
      <c r="I96" s="417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39"/>
  <sheetViews>
    <sheetView showGridLines="0" showWhiteSpace="0" zoomScaleNormal="100" zoomScalePageLayoutView="75" workbookViewId="0">
      <selection activeCell="D10" sqref="D10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4" style="129" customWidth="1"/>
    <col min="3" max="11" width="10.7109375" style="129" customWidth="1"/>
    <col min="12" max="254" width="11.42578125" style="129"/>
    <col min="255" max="255" width="3.5703125" style="129" customWidth="1"/>
    <col min="256" max="256" width="34" style="129" customWidth="1"/>
    <col min="257" max="263" width="6.140625" style="129" customWidth="1"/>
    <col min="264" max="264" width="2.28515625" style="129" customWidth="1"/>
    <col min="265" max="265" width="6.140625" style="129" customWidth="1"/>
    <col min="266" max="266" width="1.5703125" style="129" customWidth="1"/>
    <col min="267" max="267" width="6.140625" style="129" customWidth="1"/>
    <col min="268" max="510" width="11.42578125" style="129"/>
    <col min="511" max="511" width="3.5703125" style="129" customWidth="1"/>
    <col min="512" max="512" width="34" style="129" customWidth="1"/>
    <col min="513" max="519" width="6.140625" style="129" customWidth="1"/>
    <col min="520" max="520" width="2.28515625" style="129" customWidth="1"/>
    <col min="521" max="521" width="6.140625" style="129" customWidth="1"/>
    <col min="522" max="522" width="1.5703125" style="129" customWidth="1"/>
    <col min="523" max="523" width="6.140625" style="129" customWidth="1"/>
    <col min="524" max="766" width="11.42578125" style="129"/>
    <col min="767" max="767" width="3.5703125" style="129" customWidth="1"/>
    <col min="768" max="768" width="34" style="129" customWidth="1"/>
    <col min="769" max="775" width="6.140625" style="129" customWidth="1"/>
    <col min="776" max="776" width="2.28515625" style="129" customWidth="1"/>
    <col min="777" max="777" width="6.140625" style="129" customWidth="1"/>
    <col min="778" max="778" width="1.5703125" style="129" customWidth="1"/>
    <col min="779" max="779" width="6.140625" style="129" customWidth="1"/>
    <col min="780" max="1022" width="11.42578125" style="129"/>
    <col min="1023" max="1023" width="3.5703125" style="129" customWidth="1"/>
    <col min="1024" max="1024" width="34" style="129" customWidth="1"/>
    <col min="1025" max="1031" width="6.140625" style="129" customWidth="1"/>
    <col min="1032" max="1032" width="2.28515625" style="129" customWidth="1"/>
    <col min="1033" max="1033" width="6.140625" style="129" customWidth="1"/>
    <col min="1034" max="1034" width="1.5703125" style="129" customWidth="1"/>
    <col min="1035" max="1035" width="6.140625" style="129" customWidth="1"/>
    <col min="1036" max="1278" width="11.42578125" style="129"/>
    <col min="1279" max="1279" width="3.5703125" style="129" customWidth="1"/>
    <col min="1280" max="1280" width="34" style="129" customWidth="1"/>
    <col min="1281" max="1287" width="6.140625" style="129" customWidth="1"/>
    <col min="1288" max="1288" width="2.28515625" style="129" customWidth="1"/>
    <col min="1289" max="1289" width="6.140625" style="129" customWidth="1"/>
    <col min="1290" max="1290" width="1.5703125" style="129" customWidth="1"/>
    <col min="1291" max="1291" width="6.140625" style="129" customWidth="1"/>
    <col min="1292" max="1534" width="11.42578125" style="129"/>
    <col min="1535" max="1535" width="3.5703125" style="129" customWidth="1"/>
    <col min="1536" max="1536" width="34" style="129" customWidth="1"/>
    <col min="1537" max="1543" width="6.140625" style="129" customWidth="1"/>
    <col min="1544" max="1544" width="2.28515625" style="129" customWidth="1"/>
    <col min="1545" max="1545" width="6.140625" style="129" customWidth="1"/>
    <col min="1546" max="1546" width="1.5703125" style="129" customWidth="1"/>
    <col min="1547" max="1547" width="6.140625" style="129" customWidth="1"/>
    <col min="1548" max="1790" width="11.42578125" style="129"/>
    <col min="1791" max="1791" width="3.5703125" style="129" customWidth="1"/>
    <col min="1792" max="1792" width="34" style="129" customWidth="1"/>
    <col min="1793" max="1799" width="6.140625" style="129" customWidth="1"/>
    <col min="1800" max="1800" width="2.28515625" style="129" customWidth="1"/>
    <col min="1801" max="1801" width="6.140625" style="129" customWidth="1"/>
    <col min="1802" max="1802" width="1.5703125" style="129" customWidth="1"/>
    <col min="1803" max="1803" width="6.140625" style="129" customWidth="1"/>
    <col min="1804" max="2046" width="11.42578125" style="129"/>
    <col min="2047" max="2047" width="3.5703125" style="129" customWidth="1"/>
    <col min="2048" max="2048" width="34" style="129" customWidth="1"/>
    <col min="2049" max="2055" width="6.140625" style="129" customWidth="1"/>
    <col min="2056" max="2056" width="2.28515625" style="129" customWidth="1"/>
    <col min="2057" max="2057" width="6.140625" style="129" customWidth="1"/>
    <col min="2058" max="2058" width="1.5703125" style="129" customWidth="1"/>
    <col min="2059" max="2059" width="6.140625" style="129" customWidth="1"/>
    <col min="2060" max="2302" width="11.42578125" style="129"/>
    <col min="2303" max="2303" width="3.5703125" style="129" customWidth="1"/>
    <col min="2304" max="2304" width="34" style="129" customWidth="1"/>
    <col min="2305" max="2311" width="6.140625" style="129" customWidth="1"/>
    <col min="2312" max="2312" width="2.28515625" style="129" customWidth="1"/>
    <col min="2313" max="2313" width="6.140625" style="129" customWidth="1"/>
    <col min="2314" max="2314" width="1.5703125" style="129" customWidth="1"/>
    <col min="2315" max="2315" width="6.140625" style="129" customWidth="1"/>
    <col min="2316" max="2558" width="11.42578125" style="129"/>
    <col min="2559" max="2559" width="3.5703125" style="129" customWidth="1"/>
    <col min="2560" max="2560" width="34" style="129" customWidth="1"/>
    <col min="2561" max="2567" width="6.140625" style="129" customWidth="1"/>
    <col min="2568" max="2568" width="2.28515625" style="129" customWidth="1"/>
    <col min="2569" max="2569" width="6.140625" style="129" customWidth="1"/>
    <col min="2570" max="2570" width="1.5703125" style="129" customWidth="1"/>
    <col min="2571" max="2571" width="6.140625" style="129" customWidth="1"/>
    <col min="2572" max="2814" width="11.42578125" style="129"/>
    <col min="2815" max="2815" width="3.5703125" style="129" customWidth="1"/>
    <col min="2816" max="2816" width="34" style="129" customWidth="1"/>
    <col min="2817" max="2823" width="6.140625" style="129" customWidth="1"/>
    <col min="2824" max="2824" width="2.28515625" style="129" customWidth="1"/>
    <col min="2825" max="2825" width="6.140625" style="129" customWidth="1"/>
    <col min="2826" max="2826" width="1.5703125" style="129" customWidth="1"/>
    <col min="2827" max="2827" width="6.140625" style="129" customWidth="1"/>
    <col min="2828" max="3070" width="11.42578125" style="129"/>
    <col min="3071" max="3071" width="3.5703125" style="129" customWidth="1"/>
    <col min="3072" max="3072" width="34" style="129" customWidth="1"/>
    <col min="3073" max="3079" width="6.140625" style="129" customWidth="1"/>
    <col min="3080" max="3080" width="2.28515625" style="129" customWidth="1"/>
    <col min="3081" max="3081" width="6.140625" style="129" customWidth="1"/>
    <col min="3082" max="3082" width="1.5703125" style="129" customWidth="1"/>
    <col min="3083" max="3083" width="6.140625" style="129" customWidth="1"/>
    <col min="3084" max="3326" width="11.42578125" style="129"/>
    <col min="3327" max="3327" width="3.5703125" style="129" customWidth="1"/>
    <col min="3328" max="3328" width="34" style="129" customWidth="1"/>
    <col min="3329" max="3335" width="6.140625" style="129" customWidth="1"/>
    <col min="3336" max="3336" width="2.28515625" style="129" customWidth="1"/>
    <col min="3337" max="3337" width="6.140625" style="129" customWidth="1"/>
    <col min="3338" max="3338" width="1.5703125" style="129" customWidth="1"/>
    <col min="3339" max="3339" width="6.140625" style="129" customWidth="1"/>
    <col min="3340" max="3582" width="11.42578125" style="129"/>
    <col min="3583" max="3583" width="3.5703125" style="129" customWidth="1"/>
    <col min="3584" max="3584" width="34" style="129" customWidth="1"/>
    <col min="3585" max="3591" width="6.140625" style="129" customWidth="1"/>
    <col min="3592" max="3592" width="2.28515625" style="129" customWidth="1"/>
    <col min="3593" max="3593" width="6.140625" style="129" customWidth="1"/>
    <col min="3594" max="3594" width="1.5703125" style="129" customWidth="1"/>
    <col min="3595" max="3595" width="6.140625" style="129" customWidth="1"/>
    <col min="3596" max="3838" width="11.42578125" style="129"/>
    <col min="3839" max="3839" width="3.5703125" style="129" customWidth="1"/>
    <col min="3840" max="3840" width="34" style="129" customWidth="1"/>
    <col min="3841" max="3847" width="6.140625" style="129" customWidth="1"/>
    <col min="3848" max="3848" width="2.28515625" style="129" customWidth="1"/>
    <col min="3849" max="3849" width="6.140625" style="129" customWidth="1"/>
    <col min="3850" max="3850" width="1.5703125" style="129" customWidth="1"/>
    <col min="3851" max="3851" width="6.140625" style="129" customWidth="1"/>
    <col min="3852" max="4094" width="11.42578125" style="129"/>
    <col min="4095" max="4095" width="3.5703125" style="129" customWidth="1"/>
    <col min="4096" max="4096" width="34" style="129" customWidth="1"/>
    <col min="4097" max="4103" width="6.140625" style="129" customWidth="1"/>
    <col min="4104" max="4104" width="2.28515625" style="129" customWidth="1"/>
    <col min="4105" max="4105" width="6.140625" style="129" customWidth="1"/>
    <col min="4106" max="4106" width="1.5703125" style="129" customWidth="1"/>
    <col min="4107" max="4107" width="6.140625" style="129" customWidth="1"/>
    <col min="4108" max="4350" width="11.42578125" style="129"/>
    <col min="4351" max="4351" width="3.5703125" style="129" customWidth="1"/>
    <col min="4352" max="4352" width="34" style="129" customWidth="1"/>
    <col min="4353" max="4359" width="6.140625" style="129" customWidth="1"/>
    <col min="4360" max="4360" width="2.28515625" style="129" customWidth="1"/>
    <col min="4361" max="4361" width="6.140625" style="129" customWidth="1"/>
    <col min="4362" max="4362" width="1.5703125" style="129" customWidth="1"/>
    <col min="4363" max="4363" width="6.140625" style="129" customWidth="1"/>
    <col min="4364" max="4606" width="11.42578125" style="129"/>
    <col min="4607" max="4607" width="3.5703125" style="129" customWidth="1"/>
    <col min="4608" max="4608" width="34" style="129" customWidth="1"/>
    <col min="4609" max="4615" width="6.140625" style="129" customWidth="1"/>
    <col min="4616" max="4616" width="2.28515625" style="129" customWidth="1"/>
    <col min="4617" max="4617" width="6.140625" style="129" customWidth="1"/>
    <col min="4618" max="4618" width="1.5703125" style="129" customWidth="1"/>
    <col min="4619" max="4619" width="6.140625" style="129" customWidth="1"/>
    <col min="4620" max="4862" width="11.42578125" style="129"/>
    <col min="4863" max="4863" width="3.5703125" style="129" customWidth="1"/>
    <col min="4864" max="4864" width="34" style="129" customWidth="1"/>
    <col min="4865" max="4871" width="6.140625" style="129" customWidth="1"/>
    <col min="4872" max="4872" width="2.28515625" style="129" customWidth="1"/>
    <col min="4873" max="4873" width="6.140625" style="129" customWidth="1"/>
    <col min="4874" max="4874" width="1.5703125" style="129" customWidth="1"/>
    <col min="4875" max="4875" width="6.140625" style="129" customWidth="1"/>
    <col min="4876" max="5118" width="11.42578125" style="129"/>
    <col min="5119" max="5119" width="3.5703125" style="129" customWidth="1"/>
    <col min="5120" max="5120" width="34" style="129" customWidth="1"/>
    <col min="5121" max="5127" width="6.140625" style="129" customWidth="1"/>
    <col min="5128" max="5128" width="2.28515625" style="129" customWidth="1"/>
    <col min="5129" max="5129" width="6.140625" style="129" customWidth="1"/>
    <col min="5130" max="5130" width="1.5703125" style="129" customWidth="1"/>
    <col min="5131" max="5131" width="6.140625" style="129" customWidth="1"/>
    <col min="5132" max="5374" width="11.42578125" style="129"/>
    <col min="5375" max="5375" width="3.5703125" style="129" customWidth="1"/>
    <col min="5376" max="5376" width="34" style="129" customWidth="1"/>
    <col min="5377" max="5383" width="6.140625" style="129" customWidth="1"/>
    <col min="5384" max="5384" width="2.28515625" style="129" customWidth="1"/>
    <col min="5385" max="5385" width="6.140625" style="129" customWidth="1"/>
    <col min="5386" max="5386" width="1.5703125" style="129" customWidth="1"/>
    <col min="5387" max="5387" width="6.140625" style="129" customWidth="1"/>
    <col min="5388" max="5630" width="11.42578125" style="129"/>
    <col min="5631" max="5631" width="3.5703125" style="129" customWidth="1"/>
    <col min="5632" max="5632" width="34" style="129" customWidth="1"/>
    <col min="5633" max="5639" width="6.140625" style="129" customWidth="1"/>
    <col min="5640" max="5640" width="2.28515625" style="129" customWidth="1"/>
    <col min="5641" max="5641" width="6.140625" style="129" customWidth="1"/>
    <col min="5642" max="5642" width="1.5703125" style="129" customWidth="1"/>
    <col min="5643" max="5643" width="6.140625" style="129" customWidth="1"/>
    <col min="5644" max="5886" width="11.42578125" style="129"/>
    <col min="5887" max="5887" width="3.5703125" style="129" customWidth="1"/>
    <col min="5888" max="5888" width="34" style="129" customWidth="1"/>
    <col min="5889" max="5895" width="6.140625" style="129" customWidth="1"/>
    <col min="5896" max="5896" width="2.28515625" style="129" customWidth="1"/>
    <col min="5897" max="5897" width="6.140625" style="129" customWidth="1"/>
    <col min="5898" max="5898" width="1.5703125" style="129" customWidth="1"/>
    <col min="5899" max="5899" width="6.140625" style="129" customWidth="1"/>
    <col min="5900" max="6142" width="11.42578125" style="129"/>
    <col min="6143" max="6143" width="3.5703125" style="129" customWidth="1"/>
    <col min="6144" max="6144" width="34" style="129" customWidth="1"/>
    <col min="6145" max="6151" width="6.140625" style="129" customWidth="1"/>
    <col min="6152" max="6152" width="2.28515625" style="129" customWidth="1"/>
    <col min="6153" max="6153" width="6.140625" style="129" customWidth="1"/>
    <col min="6154" max="6154" width="1.5703125" style="129" customWidth="1"/>
    <col min="6155" max="6155" width="6.140625" style="129" customWidth="1"/>
    <col min="6156" max="6398" width="11.42578125" style="129"/>
    <col min="6399" max="6399" width="3.5703125" style="129" customWidth="1"/>
    <col min="6400" max="6400" width="34" style="129" customWidth="1"/>
    <col min="6401" max="6407" width="6.140625" style="129" customWidth="1"/>
    <col min="6408" max="6408" width="2.28515625" style="129" customWidth="1"/>
    <col min="6409" max="6409" width="6.140625" style="129" customWidth="1"/>
    <col min="6410" max="6410" width="1.5703125" style="129" customWidth="1"/>
    <col min="6411" max="6411" width="6.140625" style="129" customWidth="1"/>
    <col min="6412" max="6654" width="11.42578125" style="129"/>
    <col min="6655" max="6655" width="3.5703125" style="129" customWidth="1"/>
    <col min="6656" max="6656" width="34" style="129" customWidth="1"/>
    <col min="6657" max="6663" width="6.140625" style="129" customWidth="1"/>
    <col min="6664" max="6664" width="2.28515625" style="129" customWidth="1"/>
    <col min="6665" max="6665" width="6.140625" style="129" customWidth="1"/>
    <col min="6666" max="6666" width="1.5703125" style="129" customWidth="1"/>
    <col min="6667" max="6667" width="6.140625" style="129" customWidth="1"/>
    <col min="6668" max="6910" width="11.42578125" style="129"/>
    <col min="6911" max="6911" width="3.5703125" style="129" customWidth="1"/>
    <col min="6912" max="6912" width="34" style="129" customWidth="1"/>
    <col min="6913" max="6919" width="6.140625" style="129" customWidth="1"/>
    <col min="6920" max="6920" width="2.28515625" style="129" customWidth="1"/>
    <col min="6921" max="6921" width="6.140625" style="129" customWidth="1"/>
    <col min="6922" max="6922" width="1.5703125" style="129" customWidth="1"/>
    <col min="6923" max="6923" width="6.140625" style="129" customWidth="1"/>
    <col min="6924" max="7166" width="11.42578125" style="129"/>
    <col min="7167" max="7167" width="3.5703125" style="129" customWidth="1"/>
    <col min="7168" max="7168" width="34" style="129" customWidth="1"/>
    <col min="7169" max="7175" width="6.140625" style="129" customWidth="1"/>
    <col min="7176" max="7176" width="2.28515625" style="129" customWidth="1"/>
    <col min="7177" max="7177" width="6.140625" style="129" customWidth="1"/>
    <col min="7178" max="7178" width="1.5703125" style="129" customWidth="1"/>
    <col min="7179" max="7179" width="6.140625" style="129" customWidth="1"/>
    <col min="7180" max="7422" width="11.42578125" style="129"/>
    <col min="7423" max="7423" width="3.5703125" style="129" customWidth="1"/>
    <col min="7424" max="7424" width="34" style="129" customWidth="1"/>
    <col min="7425" max="7431" width="6.140625" style="129" customWidth="1"/>
    <col min="7432" max="7432" width="2.28515625" style="129" customWidth="1"/>
    <col min="7433" max="7433" width="6.140625" style="129" customWidth="1"/>
    <col min="7434" max="7434" width="1.5703125" style="129" customWidth="1"/>
    <col min="7435" max="7435" width="6.140625" style="129" customWidth="1"/>
    <col min="7436" max="7678" width="11.42578125" style="129"/>
    <col min="7679" max="7679" width="3.5703125" style="129" customWidth="1"/>
    <col min="7680" max="7680" width="34" style="129" customWidth="1"/>
    <col min="7681" max="7687" width="6.140625" style="129" customWidth="1"/>
    <col min="7688" max="7688" width="2.28515625" style="129" customWidth="1"/>
    <col min="7689" max="7689" width="6.140625" style="129" customWidth="1"/>
    <col min="7690" max="7690" width="1.5703125" style="129" customWidth="1"/>
    <col min="7691" max="7691" width="6.140625" style="129" customWidth="1"/>
    <col min="7692" max="7934" width="11.42578125" style="129"/>
    <col min="7935" max="7935" width="3.5703125" style="129" customWidth="1"/>
    <col min="7936" max="7936" width="34" style="129" customWidth="1"/>
    <col min="7937" max="7943" width="6.140625" style="129" customWidth="1"/>
    <col min="7944" max="7944" width="2.28515625" style="129" customWidth="1"/>
    <col min="7945" max="7945" width="6.140625" style="129" customWidth="1"/>
    <col min="7946" max="7946" width="1.5703125" style="129" customWidth="1"/>
    <col min="7947" max="7947" width="6.140625" style="129" customWidth="1"/>
    <col min="7948" max="8190" width="11.42578125" style="129"/>
    <col min="8191" max="8191" width="3.5703125" style="129" customWidth="1"/>
    <col min="8192" max="8192" width="34" style="129" customWidth="1"/>
    <col min="8193" max="8199" width="6.140625" style="129" customWidth="1"/>
    <col min="8200" max="8200" width="2.28515625" style="129" customWidth="1"/>
    <col min="8201" max="8201" width="6.140625" style="129" customWidth="1"/>
    <col min="8202" max="8202" width="1.5703125" style="129" customWidth="1"/>
    <col min="8203" max="8203" width="6.140625" style="129" customWidth="1"/>
    <col min="8204" max="8446" width="11.42578125" style="129"/>
    <col min="8447" max="8447" width="3.5703125" style="129" customWidth="1"/>
    <col min="8448" max="8448" width="34" style="129" customWidth="1"/>
    <col min="8449" max="8455" width="6.140625" style="129" customWidth="1"/>
    <col min="8456" max="8456" width="2.28515625" style="129" customWidth="1"/>
    <col min="8457" max="8457" width="6.140625" style="129" customWidth="1"/>
    <col min="8458" max="8458" width="1.5703125" style="129" customWidth="1"/>
    <col min="8459" max="8459" width="6.140625" style="129" customWidth="1"/>
    <col min="8460" max="8702" width="11.42578125" style="129"/>
    <col min="8703" max="8703" width="3.5703125" style="129" customWidth="1"/>
    <col min="8704" max="8704" width="34" style="129" customWidth="1"/>
    <col min="8705" max="8711" width="6.140625" style="129" customWidth="1"/>
    <col min="8712" max="8712" width="2.28515625" style="129" customWidth="1"/>
    <col min="8713" max="8713" width="6.140625" style="129" customWidth="1"/>
    <col min="8714" max="8714" width="1.5703125" style="129" customWidth="1"/>
    <col min="8715" max="8715" width="6.140625" style="129" customWidth="1"/>
    <col min="8716" max="8958" width="11.42578125" style="129"/>
    <col min="8959" max="8959" width="3.5703125" style="129" customWidth="1"/>
    <col min="8960" max="8960" width="34" style="129" customWidth="1"/>
    <col min="8961" max="8967" width="6.140625" style="129" customWidth="1"/>
    <col min="8968" max="8968" width="2.28515625" style="129" customWidth="1"/>
    <col min="8969" max="8969" width="6.140625" style="129" customWidth="1"/>
    <col min="8970" max="8970" width="1.5703125" style="129" customWidth="1"/>
    <col min="8971" max="8971" width="6.140625" style="129" customWidth="1"/>
    <col min="8972" max="9214" width="11.42578125" style="129"/>
    <col min="9215" max="9215" width="3.5703125" style="129" customWidth="1"/>
    <col min="9216" max="9216" width="34" style="129" customWidth="1"/>
    <col min="9217" max="9223" width="6.140625" style="129" customWidth="1"/>
    <col min="9224" max="9224" width="2.28515625" style="129" customWidth="1"/>
    <col min="9225" max="9225" width="6.140625" style="129" customWidth="1"/>
    <col min="9226" max="9226" width="1.5703125" style="129" customWidth="1"/>
    <col min="9227" max="9227" width="6.140625" style="129" customWidth="1"/>
    <col min="9228" max="9470" width="11.42578125" style="129"/>
    <col min="9471" max="9471" width="3.5703125" style="129" customWidth="1"/>
    <col min="9472" max="9472" width="34" style="129" customWidth="1"/>
    <col min="9473" max="9479" width="6.140625" style="129" customWidth="1"/>
    <col min="9480" max="9480" width="2.28515625" style="129" customWidth="1"/>
    <col min="9481" max="9481" width="6.140625" style="129" customWidth="1"/>
    <col min="9482" max="9482" width="1.5703125" style="129" customWidth="1"/>
    <col min="9483" max="9483" width="6.140625" style="129" customWidth="1"/>
    <col min="9484" max="9726" width="11.42578125" style="129"/>
    <col min="9727" max="9727" width="3.5703125" style="129" customWidth="1"/>
    <col min="9728" max="9728" width="34" style="129" customWidth="1"/>
    <col min="9729" max="9735" width="6.140625" style="129" customWidth="1"/>
    <col min="9736" max="9736" width="2.28515625" style="129" customWidth="1"/>
    <col min="9737" max="9737" width="6.140625" style="129" customWidth="1"/>
    <col min="9738" max="9738" width="1.5703125" style="129" customWidth="1"/>
    <col min="9739" max="9739" width="6.140625" style="129" customWidth="1"/>
    <col min="9740" max="9982" width="11.42578125" style="129"/>
    <col min="9983" max="9983" width="3.5703125" style="129" customWidth="1"/>
    <col min="9984" max="9984" width="34" style="129" customWidth="1"/>
    <col min="9985" max="9991" width="6.140625" style="129" customWidth="1"/>
    <col min="9992" max="9992" width="2.28515625" style="129" customWidth="1"/>
    <col min="9993" max="9993" width="6.140625" style="129" customWidth="1"/>
    <col min="9994" max="9994" width="1.5703125" style="129" customWidth="1"/>
    <col min="9995" max="9995" width="6.140625" style="129" customWidth="1"/>
    <col min="9996" max="10238" width="11.42578125" style="129"/>
    <col min="10239" max="10239" width="3.5703125" style="129" customWidth="1"/>
    <col min="10240" max="10240" width="34" style="129" customWidth="1"/>
    <col min="10241" max="10247" width="6.140625" style="129" customWidth="1"/>
    <col min="10248" max="10248" width="2.28515625" style="129" customWidth="1"/>
    <col min="10249" max="10249" width="6.140625" style="129" customWidth="1"/>
    <col min="10250" max="10250" width="1.5703125" style="129" customWidth="1"/>
    <col min="10251" max="10251" width="6.140625" style="129" customWidth="1"/>
    <col min="10252" max="10494" width="11.42578125" style="129"/>
    <col min="10495" max="10495" width="3.5703125" style="129" customWidth="1"/>
    <col min="10496" max="10496" width="34" style="129" customWidth="1"/>
    <col min="10497" max="10503" width="6.140625" style="129" customWidth="1"/>
    <col min="10504" max="10504" width="2.28515625" style="129" customWidth="1"/>
    <col min="10505" max="10505" width="6.140625" style="129" customWidth="1"/>
    <col min="10506" max="10506" width="1.5703125" style="129" customWidth="1"/>
    <col min="10507" max="10507" width="6.140625" style="129" customWidth="1"/>
    <col min="10508" max="10750" width="11.42578125" style="129"/>
    <col min="10751" max="10751" width="3.5703125" style="129" customWidth="1"/>
    <col min="10752" max="10752" width="34" style="129" customWidth="1"/>
    <col min="10753" max="10759" width="6.140625" style="129" customWidth="1"/>
    <col min="10760" max="10760" width="2.28515625" style="129" customWidth="1"/>
    <col min="10761" max="10761" width="6.140625" style="129" customWidth="1"/>
    <col min="10762" max="10762" width="1.5703125" style="129" customWidth="1"/>
    <col min="10763" max="10763" width="6.140625" style="129" customWidth="1"/>
    <col min="10764" max="11006" width="11.42578125" style="129"/>
    <col min="11007" max="11007" width="3.5703125" style="129" customWidth="1"/>
    <col min="11008" max="11008" width="34" style="129" customWidth="1"/>
    <col min="11009" max="11015" width="6.140625" style="129" customWidth="1"/>
    <col min="11016" max="11016" width="2.28515625" style="129" customWidth="1"/>
    <col min="11017" max="11017" width="6.140625" style="129" customWidth="1"/>
    <col min="11018" max="11018" width="1.5703125" style="129" customWidth="1"/>
    <col min="11019" max="11019" width="6.140625" style="129" customWidth="1"/>
    <col min="11020" max="11262" width="11.42578125" style="129"/>
    <col min="11263" max="11263" width="3.5703125" style="129" customWidth="1"/>
    <col min="11264" max="11264" width="34" style="129" customWidth="1"/>
    <col min="11265" max="11271" width="6.140625" style="129" customWidth="1"/>
    <col min="11272" max="11272" width="2.28515625" style="129" customWidth="1"/>
    <col min="11273" max="11273" width="6.140625" style="129" customWidth="1"/>
    <col min="11274" max="11274" width="1.5703125" style="129" customWidth="1"/>
    <col min="11275" max="11275" width="6.140625" style="129" customWidth="1"/>
    <col min="11276" max="11518" width="11.42578125" style="129"/>
    <col min="11519" max="11519" width="3.5703125" style="129" customWidth="1"/>
    <col min="11520" max="11520" width="34" style="129" customWidth="1"/>
    <col min="11521" max="11527" width="6.140625" style="129" customWidth="1"/>
    <col min="11528" max="11528" width="2.28515625" style="129" customWidth="1"/>
    <col min="11529" max="11529" width="6.140625" style="129" customWidth="1"/>
    <col min="11530" max="11530" width="1.5703125" style="129" customWidth="1"/>
    <col min="11531" max="11531" width="6.140625" style="129" customWidth="1"/>
    <col min="11532" max="11774" width="11.42578125" style="129"/>
    <col min="11775" max="11775" width="3.5703125" style="129" customWidth="1"/>
    <col min="11776" max="11776" width="34" style="129" customWidth="1"/>
    <col min="11777" max="11783" width="6.140625" style="129" customWidth="1"/>
    <col min="11784" max="11784" width="2.28515625" style="129" customWidth="1"/>
    <col min="11785" max="11785" width="6.140625" style="129" customWidth="1"/>
    <col min="11786" max="11786" width="1.5703125" style="129" customWidth="1"/>
    <col min="11787" max="11787" width="6.140625" style="129" customWidth="1"/>
    <col min="11788" max="12030" width="11.42578125" style="129"/>
    <col min="12031" max="12031" width="3.5703125" style="129" customWidth="1"/>
    <col min="12032" max="12032" width="34" style="129" customWidth="1"/>
    <col min="12033" max="12039" width="6.140625" style="129" customWidth="1"/>
    <col min="12040" max="12040" width="2.28515625" style="129" customWidth="1"/>
    <col min="12041" max="12041" width="6.140625" style="129" customWidth="1"/>
    <col min="12042" max="12042" width="1.5703125" style="129" customWidth="1"/>
    <col min="12043" max="12043" width="6.140625" style="129" customWidth="1"/>
    <col min="12044" max="12286" width="11.42578125" style="129"/>
    <col min="12287" max="12287" width="3.5703125" style="129" customWidth="1"/>
    <col min="12288" max="12288" width="34" style="129" customWidth="1"/>
    <col min="12289" max="12295" width="6.140625" style="129" customWidth="1"/>
    <col min="12296" max="12296" width="2.28515625" style="129" customWidth="1"/>
    <col min="12297" max="12297" width="6.140625" style="129" customWidth="1"/>
    <col min="12298" max="12298" width="1.5703125" style="129" customWidth="1"/>
    <col min="12299" max="12299" width="6.140625" style="129" customWidth="1"/>
    <col min="12300" max="12542" width="11.42578125" style="129"/>
    <col min="12543" max="12543" width="3.5703125" style="129" customWidth="1"/>
    <col min="12544" max="12544" width="34" style="129" customWidth="1"/>
    <col min="12545" max="12551" width="6.140625" style="129" customWidth="1"/>
    <col min="12552" max="12552" width="2.28515625" style="129" customWidth="1"/>
    <col min="12553" max="12553" width="6.140625" style="129" customWidth="1"/>
    <col min="12554" max="12554" width="1.5703125" style="129" customWidth="1"/>
    <col min="12555" max="12555" width="6.140625" style="129" customWidth="1"/>
    <col min="12556" max="12798" width="11.42578125" style="129"/>
    <col min="12799" max="12799" width="3.5703125" style="129" customWidth="1"/>
    <col min="12800" max="12800" width="34" style="129" customWidth="1"/>
    <col min="12801" max="12807" width="6.140625" style="129" customWidth="1"/>
    <col min="12808" max="12808" width="2.28515625" style="129" customWidth="1"/>
    <col min="12809" max="12809" width="6.140625" style="129" customWidth="1"/>
    <col min="12810" max="12810" width="1.5703125" style="129" customWidth="1"/>
    <col min="12811" max="12811" width="6.140625" style="129" customWidth="1"/>
    <col min="12812" max="13054" width="11.42578125" style="129"/>
    <col min="13055" max="13055" width="3.5703125" style="129" customWidth="1"/>
    <col min="13056" max="13056" width="34" style="129" customWidth="1"/>
    <col min="13057" max="13063" width="6.140625" style="129" customWidth="1"/>
    <col min="13064" max="13064" width="2.28515625" style="129" customWidth="1"/>
    <col min="13065" max="13065" width="6.140625" style="129" customWidth="1"/>
    <col min="13066" max="13066" width="1.5703125" style="129" customWidth="1"/>
    <col min="13067" max="13067" width="6.140625" style="129" customWidth="1"/>
    <col min="13068" max="13310" width="11.42578125" style="129"/>
    <col min="13311" max="13311" width="3.5703125" style="129" customWidth="1"/>
    <col min="13312" max="13312" width="34" style="129" customWidth="1"/>
    <col min="13313" max="13319" width="6.140625" style="129" customWidth="1"/>
    <col min="13320" max="13320" width="2.28515625" style="129" customWidth="1"/>
    <col min="13321" max="13321" width="6.140625" style="129" customWidth="1"/>
    <col min="13322" max="13322" width="1.5703125" style="129" customWidth="1"/>
    <col min="13323" max="13323" width="6.140625" style="129" customWidth="1"/>
    <col min="13324" max="13566" width="11.42578125" style="129"/>
    <col min="13567" max="13567" width="3.5703125" style="129" customWidth="1"/>
    <col min="13568" max="13568" width="34" style="129" customWidth="1"/>
    <col min="13569" max="13575" width="6.140625" style="129" customWidth="1"/>
    <col min="13576" max="13576" width="2.28515625" style="129" customWidth="1"/>
    <col min="13577" max="13577" width="6.140625" style="129" customWidth="1"/>
    <col min="13578" max="13578" width="1.5703125" style="129" customWidth="1"/>
    <col min="13579" max="13579" width="6.140625" style="129" customWidth="1"/>
    <col min="13580" max="13822" width="11.42578125" style="129"/>
    <col min="13823" max="13823" width="3.5703125" style="129" customWidth="1"/>
    <col min="13824" max="13824" width="34" style="129" customWidth="1"/>
    <col min="13825" max="13831" width="6.140625" style="129" customWidth="1"/>
    <col min="13832" max="13832" width="2.28515625" style="129" customWidth="1"/>
    <col min="13833" max="13833" width="6.140625" style="129" customWidth="1"/>
    <col min="13834" max="13834" width="1.5703125" style="129" customWidth="1"/>
    <col min="13835" max="13835" width="6.140625" style="129" customWidth="1"/>
    <col min="13836" max="14078" width="11.42578125" style="129"/>
    <col min="14079" max="14079" width="3.5703125" style="129" customWidth="1"/>
    <col min="14080" max="14080" width="34" style="129" customWidth="1"/>
    <col min="14081" max="14087" width="6.140625" style="129" customWidth="1"/>
    <col min="14088" max="14088" width="2.28515625" style="129" customWidth="1"/>
    <col min="14089" max="14089" width="6.140625" style="129" customWidth="1"/>
    <col min="14090" max="14090" width="1.5703125" style="129" customWidth="1"/>
    <col min="14091" max="14091" width="6.140625" style="129" customWidth="1"/>
    <col min="14092" max="14334" width="11.42578125" style="129"/>
    <col min="14335" max="14335" width="3.5703125" style="129" customWidth="1"/>
    <col min="14336" max="14336" width="34" style="129" customWidth="1"/>
    <col min="14337" max="14343" width="6.140625" style="129" customWidth="1"/>
    <col min="14344" max="14344" width="2.28515625" style="129" customWidth="1"/>
    <col min="14345" max="14345" width="6.140625" style="129" customWidth="1"/>
    <col min="14346" max="14346" width="1.5703125" style="129" customWidth="1"/>
    <col min="14347" max="14347" width="6.140625" style="129" customWidth="1"/>
    <col min="14348" max="14590" width="11.42578125" style="129"/>
    <col min="14591" max="14591" width="3.5703125" style="129" customWidth="1"/>
    <col min="14592" max="14592" width="34" style="129" customWidth="1"/>
    <col min="14593" max="14599" width="6.140625" style="129" customWidth="1"/>
    <col min="14600" max="14600" width="2.28515625" style="129" customWidth="1"/>
    <col min="14601" max="14601" width="6.140625" style="129" customWidth="1"/>
    <col min="14602" max="14602" width="1.5703125" style="129" customWidth="1"/>
    <col min="14603" max="14603" width="6.140625" style="129" customWidth="1"/>
    <col min="14604" max="14846" width="11.42578125" style="129"/>
    <col min="14847" max="14847" width="3.5703125" style="129" customWidth="1"/>
    <col min="14848" max="14848" width="34" style="129" customWidth="1"/>
    <col min="14849" max="14855" width="6.140625" style="129" customWidth="1"/>
    <col min="14856" max="14856" width="2.28515625" style="129" customWidth="1"/>
    <col min="14857" max="14857" width="6.140625" style="129" customWidth="1"/>
    <col min="14858" max="14858" width="1.5703125" style="129" customWidth="1"/>
    <col min="14859" max="14859" width="6.140625" style="129" customWidth="1"/>
    <col min="14860" max="15102" width="11.42578125" style="129"/>
    <col min="15103" max="15103" width="3.5703125" style="129" customWidth="1"/>
    <col min="15104" max="15104" width="34" style="129" customWidth="1"/>
    <col min="15105" max="15111" width="6.140625" style="129" customWidth="1"/>
    <col min="15112" max="15112" width="2.28515625" style="129" customWidth="1"/>
    <col min="15113" max="15113" width="6.140625" style="129" customWidth="1"/>
    <col min="15114" max="15114" width="1.5703125" style="129" customWidth="1"/>
    <col min="15115" max="15115" width="6.140625" style="129" customWidth="1"/>
    <col min="15116" max="15358" width="11.42578125" style="129"/>
    <col min="15359" max="15359" width="3.5703125" style="129" customWidth="1"/>
    <col min="15360" max="15360" width="34" style="129" customWidth="1"/>
    <col min="15361" max="15367" width="6.140625" style="129" customWidth="1"/>
    <col min="15368" max="15368" width="2.28515625" style="129" customWidth="1"/>
    <col min="15369" max="15369" width="6.140625" style="129" customWidth="1"/>
    <col min="15370" max="15370" width="1.5703125" style="129" customWidth="1"/>
    <col min="15371" max="15371" width="6.140625" style="129" customWidth="1"/>
    <col min="15372" max="15614" width="11.42578125" style="129"/>
    <col min="15615" max="15615" width="3.5703125" style="129" customWidth="1"/>
    <col min="15616" max="15616" width="34" style="129" customWidth="1"/>
    <col min="15617" max="15623" width="6.140625" style="129" customWidth="1"/>
    <col min="15624" max="15624" width="2.28515625" style="129" customWidth="1"/>
    <col min="15625" max="15625" width="6.140625" style="129" customWidth="1"/>
    <col min="15626" max="15626" width="1.5703125" style="129" customWidth="1"/>
    <col min="15627" max="15627" width="6.140625" style="129" customWidth="1"/>
    <col min="15628" max="15870" width="11.42578125" style="129"/>
    <col min="15871" max="15871" width="3.5703125" style="129" customWidth="1"/>
    <col min="15872" max="15872" width="34" style="129" customWidth="1"/>
    <col min="15873" max="15879" width="6.140625" style="129" customWidth="1"/>
    <col min="15880" max="15880" width="2.28515625" style="129" customWidth="1"/>
    <col min="15881" max="15881" width="6.140625" style="129" customWidth="1"/>
    <col min="15882" max="15882" width="1.5703125" style="129" customWidth="1"/>
    <col min="15883" max="15883" width="6.140625" style="129" customWidth="1"/>
    <col min="15884" max="16126" width="11.42578125" style="129"/>
    <col min="16127" max="16127" width="3.5703125" style="129" customWidth="1"/>
    <col min="16128" max="16128" width="34" style="129" customWidth="1"/>
    <col min="16129" max="16135" width="6.140625" style="129" customWidth="1"/>
    <col min="16136" max="16136" width="2.28515625" style="129" customWidth="1"/>
    <col min="16137" max="16137" width="6.140625" style="129" customWidth="1"/>
    <col min="16138" max="16138" width="1.5703125" style="129" customWidth="1"/>
    <col min="16139" max="16139" width="6.140625" style="129" customWidth="1"/>
    <col min="16140" max="16384" width="11.42578125" style="129"/>
  </cols>
  <sheetData>
    <row r="2" spans="1:11" ht="18" customHeight="1" x14ac:dyDescent="0.2">
      <c r="B2" s="452" t="s">
        <v>482</v>
      </c>
      <c r="C2" s="215"/>
      <c r="D2" s="215"/>
      <c r="E2" s="215"/>
      <c r="F2" s="215"/>
      <c r="G2" s="215"/>
      <c r="H2" s="215"/>
      <c r="I2" s="215"/>
      <c r="J2" s="215"/>
      <c r="K2" s="215"/>
    </row>
    <row r="3" spans="1:11" ht="18" customHeight="1" x14ac:dyDescent="0.2">
      <c r="B3" s="299" t="s">
        <v>72</v>
      </c>
      <c r="C3" s="216"/>
      <c r="D3" s="216"/>
    </row>
    <row r="4" spans="1:11" ht="18" customHeight="1" x14ac:dyDescent="0.2">
      <c r="B4" s="217"/>
      <c r="C4" s="217"/>
      <c r="D4" s="217"/>
      <c r="E4" s="217"/>
      <c r="F4" s="217"/>
      <c r="G4" s="217"/>
      <c r="H4" s="217"/>
      <c r="J4" s="218"/>
      <c r="K4" s="218"/>
    </row>
    <row r="5" spans="1:11" ht="18" customHeight="1" x14ac:dyDescent="0.2">
      <c r="B5" s="219" t="s">
        <v>185</v>
      </c>
      <c r="C5" s="220">
        <v>2020</v>
      </c>
      <c r="D5" s="220">
        <v>2021</v>
      </c>
      <c r="E5" s="220">
        <v>2022</v>
      </c>
      <c r="F5" s="220">
        <v>2023</v>
      </c>
      <c r="G5" s="220">
        <v>2024</v>
      </c>
      <c r="H5" s="220">
        <v>2025</v>
      </c>
      <c r="I5" s="220">
        <v>2026</v>
      </c>
      <c r="J5" s="221" t="s">
        <v>100</v>
      </c>
      <c r="K5" s="221" t="s">
        <v>186</v>
      </c>
    </row>
    <row r="6" spans="1:11" ht="18" customHeight="1" x14ac:dyDescent="0.2">
      <c r="A6" s="222"/>
      <c r="B6" s="223" t="s">
        <v>187</v>
      </c>
      <c r="C6" s="224">
        <v>0</v>
      </c>
      <c r="D6" s="224">
        <v>317</v>
      </c>
      <c r="E6" s="224">
        <v>440.5</v>
      </c>
      <c r="F6" s="224">
        <v>404</v>
      </c>
      <c r="G6" s="224">
        <v>25.5</v>
      </c>
      <c r="H6" s="224">
        <v>26</v>
      </c>
      <c r="I6" s="224">
        <v>26.4</v>
      </c>
      <c r="J6" s="224">
        <v>1239.5</v>
      </c>
      <c r="K6" s="225">
        <v>1.7999999999999999E-2</v>
      </c>
    </row>
    <row r="7" spans="1:11" ht="18" customHeight="1" x14ac:dyDescent="0.2">
      <c r="A7" s="222"/>
      <c r="B7" s="223" t="s">
        <v>188</v>
      </c>
      <c r="C7" s="224">
        <v>0</v>
      </c>
      <c r="D7" s="224">
        <v>24.2</v>
      </c>
      <c r="E7" s="224">
        <v>25.7</v>
      </c>
      <c r="F7" s="224">
        <v>23.6</v>
      </c>
      <c r="G7" s="224">
        <v>0</v>
      </c>
      <c r="H7" s="224">
        <v>0</v>
      </c>
      <c r="I7" s="224">
        <v>0</v>
      </c>
      <c r="J7" s="224">
        <v>73.400000000000006</v>
      </c>
      <c r="K7" s="225">
        <v>1E-3</v>
      </c>
    </row>
    <row r="8" spans="1:11" ht="18" customHeight="1" x14ac:dyDescent="0.2">
      <c r="A8" s="222"/>
      <c r="B8" s="223" t="s">
        <v>189</v>
      </c>
      <c r="C8" s="224">
        <v>0</v>
      </c>
      <c r="D8" s="224">
        <v>32.9</v>
      </c>
      <c r="E8" s="224">
        <v>258.3</v>
      </c>
      <c r="F8" s="224">
        <v>164.3</v>
      </c>
      <c r="G8" s="224">
        <v>0</v>
      </c>
      <c r="H8" s="224">
        <v>0</v>
      </c>
      <c r="I8" s="224">
        <v>0</v>
      </c>
      <c r="J8" s="224">
        <v>455.5</v>
      </c>
      <c r="K8" s="225">
        <v>7.0000000000000001E-3</v>
      </c>
    </row>
    <row r="9" spans="1:11" ht="18" customHeight="1" x14ac:dyDescent="0.2">
      <c r="A9" s="222"/>
      <c r="B9" s="223" t="s">
        <v>190</v>
      </c>
      <c r="C9" s="224">
        <v>36.200000000000003</v>
      </c>
      <c r="D9" s="224">
        <v>6371</v>
      </c>
      <c r="E9" s="224">
        <v>8725.1</v>
      </c>
      <c r="F9" s="224">
        <v>5832.3</v>
      </c>
      <c r="G9" s="224">
        <v>98.9</v>
      </c>
      <c r="H9" s="224">
        <v>0</v>
      </c>
      <c r="I9" s="224">
        <v>0</v>
      </c>
      <c r="J9" s="224">
        <v>21063.599999999999</v>
      </c>
      <c r="K9" s="225">
        <v>0.30299999999999999</v>
      </c>
    </row>
    <row r="10" spans="1:11" ht="18" customHeight="1" x14ac:dyDescent="0.2">
      <c r="A10" s="222"/>
      <c r="B10" s="223" t="s">
        <v>191</v>
      </c>
      <c r="C10" s="224">
        <v>451.4</v>
      </c>
      <c r="D10" s="224">
        <v>8079.5</v>
      </c>
      <c r="E10" s="224">
        <v>9874.2999999999993</v>
      </c>
      <c r="F10" s="224">
        <v>7850.4</v>
      </c>
      <c r="G10" s="224">
        <v>1551</v>
      </c>
      <c r="H10" s="224">
        <v>703.5</v>
      </c>
      <c r="I10" s="224">
        <v>239.3</v>
      </c>
      <c r="J10" s="224">
        <v>28749.4</v>
      </c>
      <c r="K10" s="225">
        <v>0.41399999999999998</v>
      </c>
    </row>
    <row r="11" spans="1:11" ht="18" customHeight="1" x14ac:dyDescent="0.2">
      <c r="A11" s="222"/>
      <c r="B11" s="223" t="s">
        <v>192</v>
      </c>
      <c r="C11" s="224">
        <v>0</v>
      </c>
      <c r="D11" s="224">
        <v>1986.6</v>
      </c>
      <c r="E11" s="224">
        <v>1836.9</v>
      </c>
      <c r="F11" s="224">
        <v>1583.6</v>
      </c>
      <c r="G11" s="224">
        <v>0</v>
      </c>
      <c r="H11" s="224">
        <v>0</v>
      </c>
      <c r="I11" s="224">
        <v>0</v>
      </c>
      <c r="J11" s="224">
        <v>5407.2</v>
      </c>
      <c r="K11" s="225">
        <v>7.8E-2</v>
      </c>
    </row>
    <row r="12" spans="1:11" ht="18" customHeight="1" x14ac:dyDescent="0.2">
      <c r="A12" s="222"/>
      <c r="B12" s="223" t="s">
        <v>193</v>
      </c>
      <c r="C12" s="224">
        <v>0</v>
      </c>
      <c r="D12" s="224">
        <v>521.6</v>
      </c>
      <c r="E12" s="224">
        <v>514.1</v>
      </c>
      <c r="F12" s="224">
        <v>198.4</v>
      </c>
      <c r="G12" s="224">
        <v>0</v>
      </c>
      <c r="H12" s="224">
        <v>0</v>
      </c>
      <c r="I12" s="224">
        <v>0</v>
      </c>
      <c r="J12" s="224">
        <v>1234.0999999999999</v>
      </c>
      <c r="K12" s="225">
        <v>1.7999999999999999E-2</v>
      </c>
    </row>
    <row r="13" spans="1:11" ht="18" customHeight="1" x14ac:dyDescent="0.2">
      <c r="A13" s="222"/>
      <c r="B13" s="223" t="s">
        <v>194</v>
      </c>
      <c r="C13" s="224">
        <v>0</v>
      </c>
      <c r="D13" s="224">
        <v>305.5</v>
      </c>
      <c r="E13" s="224">
        <v>295.60000000000002</v>
      </c>
      <c r="F13" s="224">
        <v>208.9</v>
      </c>
      <c r="G13" s="224">
        <v>0</v>
      </c>
      <c r="H13" s="224">
        <v>0</v>
      </c>
      <c r="I13" s="224">
        <v>0</v>
      </c>
      <c r="J13" s="224">
        <v>810.1</v>
      </c>
      <c r="K13" s="225">
        <v>1.2E-2</v>
      </c>
    </row>
    <row r="14" spans="1:11" ht="18" customHeight="1" x14ac:dyDescent="0.2">
      <c r="A14" s="222"/>
      <c r="B14" s="223" t="s">
        <v>195</v>
      </c>
      <c r="C14" s="224">
        <v>0</v>
      </c>
      <c r="D14" s="224">
        <v>1764.9</v>
      </c>
      <c r="E14" s="224">
        <v>1555.6</v>
      </c>
      <c r="F14" s="224">
        <v>1109.0999999999999</v>
      </c>
      <c r="G14" s="224">
        <v>0</v>
      </c>
      <c r="H14" s="224">
        <v>0</v>
      </c>
      <c r="I14" s="224">
        <v>0</v>
      </c>
      <c r="J14" s="224">
        <v>4429.5</v>
      </c>
      <c r="K14" s="225">
        <v>6.4000000000000001E-2</v>
      </c>
    </row>
    <row r="15" spans="1:11" ht="18" customHeight="1" x14ac:dyDescent="0.2">
      <c r="A15" s="222"/>
      <c r="B15" s="226" t="s">
        <v>196</v>
      </c>
      <c r="C15" s="227">
        <v>0</v>
      </c>
      <c r="D15" s="227">
        <v>2081.1</v>
      </c>
      <c r="E15" s="227">
        <v>2095.8000000000002</v>
      </c>
      <c r="F15" s="227">
        <v>1873.1</v>
      </c>
      <c r="G15" s="227">
        <v>0</v>
      </c>
      <c r="H15" s="227">
        <v>0</v>
      </c>
      <c r="I15" s="227">
        <v>0</v>
      </c>
      <c r="J15" s="227">
        <v>6050</v>
      </c>
      <c r="K15" s="228">
        <v>8.6999999999999994E-2</v>
      </c>
    </row>
    <row r="16" spans="1:11" ht="18" customHeight="1" x14ac:dyDescent="0.2">
      <c r="A16" s="222"/>
      <c r="B16" s="229" t="s">
        <v>197</v>
      </c>
      <c r="C16" s="230">
        <v>487.6</v>
      </c>
      <c r="D16" s="230">
        <v>21484.400000000001</v>
      </c>
      <c r="E16" s="231">
        <v>25622</v>
      </c>
      <c r="F16" s="231">
        <v>19247.8</v>
      </c>
      <c r="G16" s="231">
        <v>1675.4</v>
      </c>
      <c r="H16" s="231">
        <v>729.6</v>
      </c>
      <c r="I16" s="231">
        <v>265.8</v>
      </c>
      <c r="J16" s="231">
        <v>69512.5</v>
      </c>
      <c r="K16" s="232">
        <v>1</v>
      </c>
    </row>
    <row r="17" spans="1:12" ht="18" customHeight="1" x14ac:dyDescent="0.2">
      <c r="A17" s="222"/>
      <c r="B17" s="223"/>
      <c r="C17" s="233"/>
      <c r="D17" s="233"/>
      <c r="E17" s="233"/>
      <c r="F17" s="233"/>
      <c r="G17" s="233"/>
      <c r="H17" s="233"/>
      <c r="I17" s="233"/>
      <c r="J17" s="233"/>
      <c r="K17" s="234"/>
    </row>
    <row r="18" spans="1:12" ht="18" customHeight="1" x14ac:dyDescent="0.2">
      <c r="A18" s="222"/>
      <c r="B18" s="235" t="s">
        <v>476</v>
      </c>
    </row>
    <row r="19" spans="1:12" ht="18" customHeight="1" x14ac:dyDescent="0.2">
      <c r="B19" s="493"/>
    </row>
    <row r="20" spans="1:12" ht="18" customHeight="1" x14ac:dyDescent="0.2">
      <c r="B20" s="493"/>
    </row>
    <row r="21" spans="1:12" ht="18" customHeight="1" x14ac:dyDescent="0.2">
      <c r="C21" s="417"/>
      <c r="D21" s="417"/>
      <c r="E21" s="417"/>
      <c r="F21" s="417"/>
      <c r="G21" s="417"/>
      <c r="H21" s="417"/>
      <c r="I21" s="417"/>
      <c r="J21" s="417"/>
      <c r="K21" s="417"/>
      <c r="L21" s="417"/>
    </row>
    <row r="22" spans="1:12" ht="18" customHeight="1" x14ac:dyDescent="0.2">
      <c r="C22" s="417"/>
      <c r="D22" s="417"/>
      <c r="E22" s="417"/>
      <c r="F22" s="417"/>
      <c r="G22" s="417"/>
      <c r="H22" s="417"/>
      <c r="I22" s="417"/>
      <c r="J22" s="417"/>
      <c r="K22" s="417"/>
      <c r="L22" s="417"/>
    </row>
    <row r="23" spans="1:12" ht="18" customHeight="1" x14ac:dyDescent="0.2">
      <c r="B23" s="215"/>
      <c r="C23" s="417"/>
      <c r="D23" s="417"/>
      <c r="E23" s="417"/>
      <c r="F23" s="417"/>
      <c r="G23" s="417"/>
      <c r="H23" s="417"/>
      <c r="I23" s="417"/>
      <c r="J23" s="417"/>
      <c r="K23" s="417"/>
      <c r="L23" s="417"/>
    </row>
    <row r="24" spans="1:12" ht="18" customHeight="1" x14ac:dyDescent="0.2">
      <c r="B24" s="216"/>
      <c r="C24" s="417"/>
      <c r="D24" s="417"/>
      <c r="E24" s="417"/>
      <c r="F24" s="417"/>
      <c r="G24" s="417"/>
      <c r="H24" s="417"/>
      <c r="I24" s="417"/>
      <c r="J24" s="417"/>
      <c r="K24" s="417"/>
      <c r="L24" s="417"/>
    </row>
    <row r="25" spans="1:12" ht="18" customHeight="1" x14ac:dyDescent="0.2">
      <c r="B25" s="217"/>
      <c r="C25" s="417"/>
      <c r="D25" s="417"/>
      <c r="E25" s="417"/>
      <c r="F25" s="417"/>
      <c r="G25" s="417"/>
      <c r="H25" s="417"/>
      <c r="I25" s="417"/>
      <c r="J25" s="417"/>
      <c r="K25" s="417"/>
      <c r="L25" s="417"/>
    </row>
    <row r="26" spans="1:12" ht="18" customHeight="1" x14ac:dyDescent="0.2">
      <c r="B26" s="236"/>
      <c r="C26" s="417"/>
      <c r="D26" s="417"/>
      <c r="E26" s="417"/>
      <c r="F26" s="417"/>
      <c r="G26" s="417"/>
      <c r="H26" s="417"/>
      <c r="I26" s="417"/>
      <c r="J26" s="417"/>
      <c r="K26" s="417"/>
      <c r="L26" s="417"/>
    </row>
    <row r="27" spans="1:12" ht="18" customHeight="1" x14ac:dyDescent="0.2">
      <c r="A27" s="222"/>
      <c r="B27" s="223"/>
      <c r="C27" s="417"/>
      <c r="D27" s="417"/>
      <c r="E27" s="417"/>
      <c r="F27" s="417"/>
      <c r="G27" s="417"/>
      <c r="H27" s="417"/>
      <c r="I27" s="417"/>
      <c r="J27" s="417"/>
      <c r="K27" s="417"/>
      <c r="L27" s="417"/>
    </row>
    <row r="28" spans="1:12" ht="18" customHeight="1" x14ac:dyDescent="0.2">
      <c r="A28" s="222"/>
      <c r="B28" s="223"/>
      <c r="C28" s="417"/>
      <c r="D28" s="417"/>
      <c r="E28" s="417"/>
      <c r="F28" s="417"/>
      <c r="G28" s="417"/>
      <c r="H28" s="417"/>
      <c r="I28" s="417"/>
      <c r="J28" s="417"/>
      <c r="K28" s="417"/>
      <c r="L28" s="417"/>
    </row>
    <row r="29" spans="1:12" ht="18" customHeight="1" x14ac:dyDescent="0.2">
      <c r="A29" s="222"/>
      <c r="B29" s="223"/>
      <c r="C29" s="417"/>
      <c r="D29" s="417"/>
      <c r="E29" s="417"/>
      <c r="F29" s="417"/>
      <c r="G29" s="417"/>
      <c r="H29" s="417"/>
      <c r="I29" s="417"/>
      <c r="J29" s="417"/>
      <c r="K29" s="417"/>
      <c r="L29" s="417"/>
    </row>
    <row r="30" spans="1:12" ht="18" customHeight="1" x14ac:dyDescent="0.2">
      <c r="A30" s="222"/>
      <c r="B30" s="223"/>
      <c r="C30" s="417"/>
      <c r="D30" s="417"/>
      <c r="E30" s="417"/>
      <c r="F30" s="417"/>
      <c r="G30" s="417"/>
      <c r="H30" s="417"/>
      <c r="I30" s="417"/>
      <c r="J30" s="417"/>
      <c r="K30" s="417"/>
      <c r="L30" s="417"/>
    </row>
    <row r="31" spans="1:12" ht="18" customHeight="1" x14ac:dyDescent="0.2">
      <c r="A31" s="222"/>
      <c r="B31" s="223"/>
      <c r="C31" s="417"/>
      <c r="D31" s="417"/>
      <c r="E31" s="417"/>
      <c r="F31" s="417"/>
      <c r="G31" s="417"/>
      <c r="H31" s="417"/>
      <c r="I31" s="417"/>
      <c r="J31" s="417"/>
      <c r="K31" s="417"/>
      <c r="L31" s="417"/>
    </row>
    <row r="32" spans="1:12" ht="18" customHeight="1" x14ac:dyDescent="0.2">
      <c r="A32" s="222"/>
      <c r="B32" s="223"/>
      <c r="C32" s="417"/>
      <c r="D32" s="417"/>
      <c r="E32" s="417"/>
      <c r="F32" s="417"/>
      <c r="G32" s="417"/>
      <c r="H32" s="417"/>
      <c r="I32" s="417"/>
      <c r="J32" s="417"/>
      <c r="K32" s="417"/>
      <c r="L32" s="417"/>
    </row>
    <row r="33" spans="1:12" ht="18" customHeight="1" x14ac:dyDescent="0.2">
      <c r="A33" s="222"/>
      <c r="B33" s="223"/>
      <c r="C33" s="417"/>
      <c r="D33" s="417"/>
      <c r="E33" s="417"/>
      <c r="F33" s="417"/>
      <c r="G33" s="417"/>
      <c r="H33" s="417"/>
      <c r="I33" s="417"/>
      <c r="J33" s="417"/>
      <c r="K33" s="417"/>
      <c r="L33" s="417"/>
    </row>
    <row r="34" spans="1:12" ht="18" customHeight="1" x14ac:dyDescent="0.2">
      <c r="A34" s="222"/>
      <c r="B34" s="223"/>
      <c r="C34" s="417"/>
      <c r="D34" s="417"/>
      <c r="E34" s="417"/>
      <c r="F34" s="417"/>
      <c r="G34" s="417"/>
      <c r="H34" s="417"/>
      <c r="I34" s="417"/>
      <c r="J34" s="417"/>
      <c r="K34" s="417"/>
      <c r="L34" s="417"/>
    </row>
    <row r="35" spans="1:12" ht="18" customHeight="1" x14ac:dyDescent="0.2">
      <c r="A35" s="222"/>
      <c r="B35" s="223"/>
      <c r="C35" s="237"/>
      <c r="D35" s="237"/>
      <c r="E35" s="237"/>
      <c r="F35" s="237"/>
      <c r="G35" s="237"/>
      <c r="H35" s="237"/>
      <c r="I35" s="237"/>
      <c r="J35" s="237"/>
      <c r="K35" s="237"/>
    </row>
    <row r="36" spans="1:12" ht="18" customHeight="1" x14ac:dyDescent="0.2">
      <c r="A36" s="222"/>
      <c r="B36" s="223"/>
      <c r="C36" s="237"/>
      <c r="D36" s="237"/>
      <c r="E36" s="237"/>
      <c r="F36" s="237"/>
      <c r="G36" s="237"/>
      <c r="H36" s="237"/>
      <c r="I36" s="237"/>
      <c r="J36" s="237"/>
      <c r="K36" s="237"/>
    </row>
    <row r="37" spans="1:12" ht="18" customHeight="1" x14ac:dyDescent="0.2">
      <c r="A37" s="222"/>
      <c r="B37" s="223"/>
      <c r="C37" s="238"/>
      <c r="D37" s="238"/>
      <c r="E37" s="238"/>
      <c r="F37" s="238"/>
      <c r="G37" s="238"/>
      <c r="H37" s="238"/>
      <c r="I37" s="238"/>
      <c r="J37" s="238"/>
      <c r="K37" s="238"/>
    </row>
    <row r="38" spans="1:12" ht="18" customHeight="1" x14ac:dyDescent="0.2">
      <c r="A38" s="222"/>
      <c r="B38" s="223"/>
      <c r="C38" s="233"/>
      <c r="D38" s="233"/>
      <c r="E38" s="233"/>
      <c r="F38" s="233"/>
      <c r="G38" s="233"/>
      <c r="H38" s="233"/>
      <c r="I38" s="233"/>
      <c r="J38" s="233"/>
      <c r="K38" s="233"/>
    </row>
    <row r="39" spans="1:12" ht="18" customHeight="1" x14ac:dyDescent="0.2">
      <c r="A39" s="222"/>
      <c r="B39" s="223"/>
      <c r="C39" s="239"/>
      <c r="D39" s="239"/>
      <c r="E39" s="239"/>
      <c r="F39" s="239"/>
      <c r="G39" s="239"/>
      <c r="H39" s="239"/>
      <c r="I39" s="239"/>
      <c r="J39" s="239"/>
      <c r="K39" s="239"/>
    </row>
  </sheetData>
  <mergeCells count="1">
    <mergeCell ref="B19:B20"/>
  </mergeCells>
  <pageMargins left="0.70866141732283472" right="0.70866141732283472" top="0.74803149606299213" bottom="0.74803149606299213" header="0.31496062992125984" footer="0.31496062992125984"/>
  <pageSetup paperSize="9" scale="35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B24"/>
  <sheetViews>
    <sheetView showGridLines="0" zoomScaleNormal="100" workbookViewId="0">
      <selection activeCell="K14" sqref="K14"/>
    </sheetView>
  </sheetViews>
  <sheetFormatPr baseColWidth="10" defaultColWidth="11.42578125" defaultRowHeight="12" x14ac:dyDescent="0.2"/>
  <cols>
    <col min="1" max="1" width="2.7109375" style="2" customWidth="1"/>
    <col min="2" max="2" width="8.85546875" style="2" customWidth="1"/>
    <col min="3" max="3" width="10.7109375" style="2" customWidth="1"/>
    <col min="4" max="4" width="2.140625" style="2" customWidth="1"/>
    <col min="5" max="5" width="10.7109375" style="2" customWidth="1"/>
    <col min="6" max="6" width="2.140625" style="2" customWidth="1"/>
    <col min="7" max="7" width="1.140625" style="2" customWidth="1"/>
    <col min="8" max="8" width="10.7109375" style="2" customWidth="1"/>
    <col min="9" max="9" width="2.140625" style="2" customWidth="1"/>
    <col min="10" max="10" width="10.7109375" style="2" customWidth="1"/>
    <col min="11" max="11" width="3.28515625" style="2" customWidth="1"/>
    <col min="12" max="12" width="1.28515625" style="2" customWidth="1"/>
    <col min="13" max="13" width="10.7109375" style="2" customWidth="1"/>
    <col min="14" max="14" width="2.140625" style="2" customWidth="1"/>
    <col min="15" max="15" width="10.7109375" style="2" customWidth="1"/>
    <col min="16" max="16" width="2.140625" style="2" customWidth="1"/>
    <col min="17" max="17" width="1.28515625" style="2" customWidth="1"/>
    <col min="18" max="18" width="10.7109375" style="2" customWidth="1"/>
    <col min="19" max="19" width="2.140625" style="2" customWidth="1"/>
    <col min="20" max="20" width="10.7109375" style="2" customWidth="1"/>
    <col min="21" max="21" width="2.140625" style="2" customWidth="1"/>
    <col min="22" max="31" width="11.42578125" style="2" customWidth="1"/>
    <col min="32" max="16384" width="11.42578125" style="2"/>
  </cols>
  <sheetData>
    <row r="1" spans="2:28" ht="18" customHeight="1" x14ac:dyDescent="0.2"/>
    <row r="2" spans="2:28" ht="18" customHeight="1" x14ac:dyDescent="0.2">
      <c r="B2" s="448" t="s">
        <v>452</v>
      </c>
    </row>
    <row r="3" spans="2:28" ht="18" customHeight="1" x14ac:dyDescent="0.2">
      <c r="B3" s="2" t="s">
        <v>453</v>
      </c>
    </row>
    <row r="4" spans="2:28" ht="18" customHeight="1" x14ac:dyDescent="0.2"/>
    <row r="5" spans="2:28" ht="18" customHeight="1" x14ac:dyDescent="0.2">
      <c r="C5" s="455" t="s">
        <v>6</v>
      </c>
      <c r="D5" s="455"/>
      <c r="E5" s="455"/>
      <c r="F5" s="455"/>
      <c r="G5" s="15"/>
      <c r="H5" s="455" t="s">
        <v>7</v>
      </c>
      <c r="I5" s="455"/>
      <c r="J5" s="455"/>
      <c r="K5" s="455"/>
      <c r="L5" s="15"/>
      <c r="M5" s="455" t="s">
        <v>8</v>
      </c>
      <c r="N5" s="455"/>
      <c r="O5" s="455"/>
      <c r="P5" s="455"/>
      <c r="Q5" s="15"/>
      <c r="R5" s="455" t="s">
        <v>9</v>
      </c>
      <c r="S5" s="455"/>
      <c r="T5" s="455"/>
      <c r="U5" s="455"/>
    </row>
    <row r="6" spans="2:28" s="18" customFormat="1" ht="69.75" customHeight="1" x14ac:dyDescent="0.2">
      <c r="B6" s="16"/>
      <c r="C6" s="473" t="s">
        <v>10</v>
      </c>
      <c r="D6" s="473"/>
      <c r="E6" s="473" t="s">
        <v>11</v>
      </c>
      <c r="F6" s="473"/>
      <c r="G6" s="17"/>
      <c r="H6" s="473" t="s">
        <v>12</v>
      </c>
      <c r="I6" s="473"/>
      <c r="J6" s="473" t="s">
        <v>13</v>
      </c>
      <c r="K6" s="473"/>
      <c r="L6" s="17"/>
      <c r="M6" s="473" t="s">
        <v>14</v>
      </c>
      <c r="N6" s="473"/>
      <c r="O6" s="473" t="s">
        <v>15</v>
      </c>
      <c r="P6" s="473"/>
      <c r="Q6" s="17"/>
      <c r="R6" s="473" t="s">
        <v>16</v>
      </c>
      <c r="S6" s="473"/>
      <c r="T6" s="473" t="s">
        <v>17</v>
      </c>
      <c r="U6" s="473"/>
      <c r="X6" s="19"/>
    </row>
    <row r="7" spans="2:28" ht="18" customHeight="1" x14ac:dyDescent="0.2">
      <c r="B7" s="20">
        <v>2018</v>
      </c>
      <c r="C7" s="21">
        <v>5878</v>
      </c>
      <c r="D7" s="22"/>
      <c r="E7" s="23">
        <v>0.38400000000000001</v>
      </c>
      <c r="F7" s="22"/>
      <c r="G7" s="22"/>
      <c r="H7" s="24">
        <v>0.86099999999999999</v>
      </c>
      <c r="I7" s="22"/>
      <c r="J7" s="24" t="s">
        <v>18</v>
      </c>
      <c r="K7" s="22"/>
      <c r="L7" s="22"/>
      <c r="M7" s="25">
        <v>10.199999999999999</v>
      </c>
      <c r="N7" s="22"/>
      <c r="O7" s="24">
        <v>0.32100000000000001</v>
      </c>
      <c r="P7" s="22"/>
      <c r="Q7" s="22"/>
      <c r="R7" s="26">
        <v>0.17899999999999999</v>
      </c>
      <c r="S7" s="22"/>
      <c r="T7" s="27">
        <v>1123.5</v>
      </c>
      <c r="U7" s="22"/>
      <c r="X7" s="28"/>
      <c r="Y7" s="29"/>
      <c r="Z7" s="30"/>
      <c r="AA7" s="30"/>
      <c r="AB7" s="30"/>
    </row>
    <row r="8" spans="2:28" ht="18" customHeight="1" x14ac:dyDescent="0.2">
      <c r="B8" s="20">
        <v>2019</v>
      </c>
      <c r="C8" s="21">
        <v>5463</v>
      </c>
      <c r="D8" s="22"/>
      <c r="E8" s="23">
        <v>0.376</v>
      </c>
      <c r="F8" s="22"/>
      <c r="G8" s="22"/>
      <c r="H8" s="24">
        <v>0.91200000000000003</v>
      </c>
      <c r="I8" s="22"/>
      <c r="J8" s="24" t="s">
        <v>18</v>
      </c>
      <c r="K8" s="22"/>
      <c r="L8" s="22"/>
      <c r="M8" s="31">
        <v>9.5</v>
      </c>
      <c r="N8" s="22"/>
      <c r="O8" s="24">
        <v>0.33200000000000002</v>
      </c>
      <c r="P8" s="22"/>
      <c r="Q8" s="22"/>
      <c r="R8" s="26">
        <v>0.17299999999999999</v>
      </c>
      <c r="S8" s="22"/>
      <c r="T8" s="27">
        <v>1026.8</v>
      </c>
      <c r="U8" s="22"/>
      <c r="X8" s="32"/>
      <c r="Y8" s="29"/>
      <c r="Z8" s="30"/>
      <c r="AA8" s="30"/>
      <c r="AB8" s="30"/>
    </row>
    <row r="9" spans="2:28" ht="18" customHeight="1" x14ac:dyDescent="0.2">
      <c r="B9" s="20">
        <v>2020</v>
      </c>
      <c r="C9" s="33">
        <v>4586</v>
      </c>
      <c r="D9" s="22"/>
      <c r="E9" s="23">
        <v>0.442</v>
      </c>
      <c r="F9" s="22"/>
      <c r="G9" s="22"/>
      <c r="H9" s="26">
        <v>0.95299999999999996</v>
      </c>
      <c r="I9" s="22"/>
      <c r="J9" s="24" t="s">
        <v>18</v>
      </c>
      <c r="K9" s="22"/>
      <c r="L9" s="22"/>
      <c r="M9" s="25">
        <v>9.3000000000000007</v>
      </c>
      <c r="N9" s="22"/>
      <c r="O9" s="24">
        <v>0.35</v>
      </c>
      <c r="P9" s="22"/>
      <c r="Q9" s="22"/>
      <c r="R9" s="26">
        <v>0.16</v>
      </c>
      <c r="S9" s="22"/>
      <c r="T9" s="27">
        <v>1148.5</v>
      </c>
      <c r="U9" s="22"/>
      <c r="X9" s="28"/>
      <c r="Y9" s="29"/>
      <c r="Z9" s="30"/>
      <c r="AA9" s="30"/>
      <c r="AB9" s="30"/>
    </row>
    <row r="10" spans="2:28" ht="18" customHeight="1" x14ac:dyDescent="0.2">
      <c r="B10" s="20">
        <v>2021</v>
      </c>
      <c r="C10" s="34" t="s">
        <v>18</v>
      </c>
      <c r="D10" s="22"/>
      <c r="E10" s="35">
        <v>0.46700000000000003</v>
      </c>
      <c r="F10" s="22"/>
      <c r="G10" s="22"/>
      <c r="H10" s="26">
        <v>0.96</v>
      </c>
      <c r="I10" s="22"/>
      <c r="J10" s="26">
        <v>0.38</v>
      </c>
      <c r="K10" s="22"/>
      <c r="L10" s="22"/>
      <c r="M10" s="31">
        <v>8.1</v>
      </c>
      <c r="N10" s="22"/>
      <c r="O10" s="24">
        <v>0.33</v>
      </c>
      <c r="P10" s="22"/>
      <c r="Q10" s="22"/>
      <c r="R10" s="36">
        <v>0.13300000000000001</v>
      </c>
      <c r="S10" s="22"/>
      <c r="T10" s="27">
        <v>1133.0999999999999</v>
      </c>
      <c r="U10" s="22"/>
      <c r="Y10" s="29"/>
    </row>
    <row r="11" spans="2:28" ht="18" customHeight="1" x14ac:dyDescent="0.2">
      <c r="B11" s="37"/>
      <c r="H11" s="38"/>
      <c r="I11" s="38"/>
      <c r="J11" s="38"/>
      <c r="M11" s="15"/>
      <c r="O11" s="22"/>
      <c r="T11" s="15"/>
    </row>
    <row r="12" spans="2:28" ht="18" customHeight="1" x14ac:dyDescent="0.2">
      <c r="B12" s="421" t="s">
        <v>454</v>
      </c>
    </row>
    <row r="13" spans="2:28" x14ac:dyDescent="0.2">
      <c r="B13" s="39"/>
    </row>
    <row r="14" spans="2:28" x14ac:dyDescent="0.2">
      <c r="Y14" s="40"/>
    </row>
    <row r="15" spans="2:28" x14ac:dyDescent="0.2">
      <c r="Z15" s="472"/>
      <c r="AA15" s="472"/>
      <c r="AB15" s="472"/>
    </row>
    <row r="16" spans="2:28" x14ac:dyDescent="0.2">
      <c r="Z16" s="472"/>
      <c r="AA16" s="472"/>
      <c r="AB16" s="472"/>
    </row>
    <row r="17" spans="2:28" x14ac:dyDescent="0.2">
      <c r="Z17" s="472"/>
      <c r="AA17" s="472"/>
      <c r="AB17" s="472"/>
    </row>
    <row r="18" spans="2:28" ht="13.5" x14ac:dyDescent="0.2">
      <c r="B18" s="42"/>
      <c r="C18" s="7"/>
      <c r="Z18" s="433"/>
      <c r="AA18" s="433"/>
      <c r="AB18" s="433"/>
    </row>
    <row r="19" spans="2:28" ht="15" customHeight="1" x14ac:dyDescent="0.2">
      <c r="B19" s="42"/>
      <c r="C19" s="7"/>
      <c r="Z19" s="472"/>
      <c r="AA19" s="472"/>
      <c r="AB19" s="472"/>
    </row>
    <row r="20" spans="2:28" ht="14.25" customHeight="1" x14ac:dyDescent="0.2">
      <c r="C20" s="43"/>
      <c r="Z20" s="472"/>
      <c r="AA20" s="472"/>
      <c r="AB20" s="472"/>
    </row>
    <row r="21" spans="2:28" ht="17.25" customHeight="1" x14ac:dyDescent="0.2">
      <c r="B21" s="42"/>
      <c r="C21" s="7"/>
      <c r="Z21" s="472"/>
      <c r="AA21" s="472"/>
      <c r="AB21" s="472"/>
    </row>
    <row r="22" spans="2:28" ht="13.5" x14ac:dyDescent="0.2">
      <c r="B22" s="42"/>
      <c r="C22" s="7"/>
      <c r="Z22" s="472"/>
      <c r="AA22" s="472"/>
      <c r="AB22" s="472"/>
    </row>
    <row r="23" spans="2:28" ht="18" customHeight="1" x14ac:dyDescent="0.2">
      <c r="B23" s="44"/>
      <c r="C23" s="7"/>
      <c r="Z23" s="472"/>
      <c r="AA23" s="472"/>
      <c r="AB23" s="472"/>
    </row>
    <row r="24" spans="2:28" ht="13.5" x14ac:dyDescent="0.2">
      <c r="B24" s="42"/>
    </row>
  </sheetData>
  <mergeCells count="16">
    <mergeCell ref="C6:D6"/>
    <mergeCell ref="E6:F6"/>
    <mergeCell ref="H6:I6"/>
    <mergeCell ref="J6:K6"/>
    <mergeCell ref="M6:N6"/>
    <mergeCell ref="O6:P6"/>
    <mergeCell ref="R6:S6"/>
    <mergeCell ref="T6:U6"/>
    <mergeCell ref="Z15:AB15"/>
    <mergeCell ref="Z16:AB16"/>
    <mergeCell ref="Z17:AB17"/>
    <mergeCell ref="Z19:AB19"/>
    <mergeCell ref="Z20:AB20"/>
    <mergeCell ref="Z21:AB21"/>
    <mergeCell ref="Z22:AB22"/>
    <mergeCell ref="Z23:AB23"/>
  </mergeCells>
  <pageMargins left="0.7" right="0.7" top="0.75" bottom="0.75" header="0.3" footer="0.3"/>
  <pageSetup paperSize="9" fitToWidth="0" fitToHeight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34"/>
  <sheetViews>
    <sheetView showGridLines="0" showWhiteSpace="0" zoomScaleNormal="100" zoomScalePageLayoutView="75" workbookViewId="0">
      <selection activeCell="B44" sqref="B44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5.140625" style="129" customWidth="1"/>
    <col min="3" max="10" width="10.7109375" style="129" customWidth="1"/>
    <col min="11" max="11" width="3.5703125" style="129" customWidth="1"/>
    <col min="12" max="244" width="11.42578125" style="129"/>
    <col min="245" max="245" width="3" style="129" customWidth="1"/>
    <col min="246" max="246" width="35.140625" style="129" customWidth="1"/>
    <col min="247" max="254" width="6" style="129" customWidth="1"/>
    <col min="255" max="255" width="3.5703125" style="129" customWidth="1"/>
    <col min="256" max="256" width="40" style="129" customWidth="1"/>
    <col min="257" max="263" width="9.28515625" style="129" customWidth="1"/>
    <col min="264" max="264" width="2.28515625" style="129" customWidth="1"/>
    <col min="265" max="265" width="9.28515625" style="129" customWidth="1"/>
    <col min="266" max="266" width="1.5703125" style="129" customWidth="1"/>
    <col min="267" max="267" width="9.28515625" style="129" customWidth="1"/>
    <col min="268" max="500" width="11.42578125" style="129"/>
    <col min="501" max="501" width="3" style="129" customWidth="1"/>
    <col min="502" max="502" width="35.140625" style="129" customWidth="1"/>
    <col min="503" max="510" width="6" style="129" customWidth="1"/>
    <col min="511" max="511" width="3.5703125" style="129" customWidth="1"/>
    <col min="512" max="512" width="40" style="129" customWidth="1"/>
    <col min="513" max="519" width="9.28515625" style="129" customWidth="1"/>
    <col min="520" max="520" width="2.28515625" style="129" customWidth="1"/>
    <col min="521" max="521" width="9.28515625" style="129" customWidth="1"/>
    <col min="522" max="522" width="1.5703125" style="129" customWidth="1"/>
    <col min="523" max="523" width="9.28515625" style="129" customWidth="1"/>
    <col min="524" max="756" width="11.42578125" style="129"/>
    <col min="757" max="757" width="3" style="129" customWidth="1"/>
    <col min="758" max="758" width="35.140625" style="129" customWidth="1"/>
    <col min="759" max="766" width="6" style="129" customWidth="1"/>
    <col min="767" max="767" width="3.5703125" style="129" customWidth="1"/>
    <col min="768" max="768" width="40" style="129" customWidth="1"/>
    <col min="769" max="775" width="9.28515625" style="129" customWidth="1"/>
    <col min="776" max="776" width="2.28515625" style="129" customWidth="1"/>
    <col min="777" max="777" width="9.28515625" style="129" customWidth="1"/>
    <col min="778" max="778" width="1.5703125" style="129" customWidth="1"/>
    <col min="779" max="779" width="9.28515625" style="129" customWidth="1"/>
    <col min="780" max="1012" width="11.42578125" style="129"/>
    <col min="1013" max="1013" width="3" style="129" customWidth="1"/>
    <col min="1014" max="1014" width="35.140625" style="129" customWidth="1"/>
    <col min="1015" max="1022" width="6" style="129" customWidth="1"/>
    <col min="1023" max="1023" width="3.5703125" style="129" customWidth="1"/>
    <col min="1024" max="1024" width="40" style="129" customWidth="1"/>
    <col min="1025" max="1031" width="9.28515625" style="129" customWidth="1"/>
    <col min="1032" max="1032" width="2.28515625" style="129" customWidth="1"/>
    <col min="1033" max="1033" width="9.28515625" style="129" customWidth="1"/>
    <col min="1034" max="1034" width="1.5703125" style="129" customWidth="1"/>
    <col min="1035" max="1035" width="9.28515625" style="129" customWidth="1"/>
    <col min="1036" max="1268" width="11.42578125" style="129"/>
    <col min="1269" max="1269" width="3" style="129" customWidth="1"/>
    <col min="1270" max="1270" width="35.140625" style="129" customWidth="1"/>
    <col min="1271" max="1278" width="6" style="129" customWidth="1"/>
    <col min="1279" max="1279" width="3.5703125" style="129" customWidth="1"/>
    <col min="1280" max="1280" width="40" style="129" customWidth="1"/>
    <col min="1281" max="1287" width="9.28515625" style="129" customWidth="1"/>
    <col min="1288" max="1288" width="2.28515625" style="129" customWidth="1"/>
    <col min="1289" max="1289" width="9.28515625" style="129" customWidth="1"/>
    <col min="1290" max="1290" width="1.5703125" style="129" customWidth="1"/>
    <col min="1291" max="1291" width="9.28515625" style="129" customWidth="1"/>
    <col min="1292" max="1524" width="11.42578125" style="129"/>
    <col min="1525" max="1525" width="3" style="129" customWidth="1"/>
    <col min="1526" max="1526" width="35.140625" style="129" customWidth="1"/>
    <col min="1527" max="1534" width="6" style="129" customWidth="1"/>
    <col min="1535" max="1535" width="3.5703125" style="129" customWidth="1"/>
    <col min="1536" max="1536" width="40" style="129" customWidth="1"/>
    <col min="1537" max="1543" width="9.28515625" style="129" customWidth="1"/>
    <col min="1544" max="1544" width="2.28515625" style="129" customWidth="1"/>
    <col min="1545" max="1545" width="9.28515625" style="129" customWidth="1"/>
    <col min="1546" max="1546" width="1.5703125" style="129" customWidth="1"/>
    <col min="1547" max="1547" width="9.28515625" style="129" customWidth="1"/>
    <col min="1548" max="1780" width="11.42578125" style="129"/>
    <col min="1781" max="1781" width="3" style="129" customWidth="1"/>
    <col min="1782" max="1782" width="35.140625" style="129" customWidth="1"/>
    <col min="1783" max="1790" width="6" style="129" customWidth="1"/>
    <col min="1791" max="1791" width="3.5703125" style="129" customWidth="1"/>
    <col min="1792" max="1792" width="40" style="129" customWidth="1"/>
    <col min="1793" max="1799" width="9.28515625" style="129" customWidth="1"/>
    <col min="1800" max="1800" width="2.28515625" style="129" customWidth="1"/>
    <col min="1801" max="1801" width="9.28515625" style="129" customWidth="1"/>
    <col min="1802" max="1802" width="1.5703125" style="129" customWidth="1"/>
    <col min="1803" max="1803" width="9.28515625" style="129" customWidth="1"/>
    <col min="1804" max="2036" width="11.42578125" style="129"/>
    <col min="2037" max="2037" width="3" style="129" customWidth="1"/>
    <col min="2038" max="2038" width="35.140625" style="129" customWidth="1"/>
    <col min="2039" max="2046" width="6" style="129" customWidth="1"/>
    <col min="2047" max="2047" width="3.5703125" style="129" customWidth="1"/>
    <col min="2048" max="2048" width="40" style="129" customWidth="1"/>
    <col min="2049" max="2055" width="9.28515625" style="129" customWidth="1"/>
    <col min="2056" max="2056" width="2.28515625" style="129" customWidth="1"/>
    <col min="2057" max="2057" width="9.28515625" style="129" customWidth="1"/>
    <col min="2058" max="2058" width="1.5703125" style="129" customWidth="1"/>
    <col min="2059" max="2059" width="9.28515625" style="129" customWidth="1"/>
    <col min="2060" max="2292" width="11.42578125" style="129"/>
    <col min="2293" max="2293" width="3" style="129" customWidth="1"/>
    <col min="2294" max="2294" width="35.140625" style="129" customWidth="1"/>
    <col min="2295" max="2302" width="6" style="129" customWidth="1"/>
    <col min="2303" max="2303" width="3.5703125" style="129" customWidth="1"/>
    <col min="2304" max="2304" width="40" style="129" customWidth="1"/>
    <col min="2305" max="2311" width="9.28515625" style="129" customWidth="1"/>
    <col min="2312" max="2312" width="2.28515625" style="129" customWidth="1"/>
    <col min="2313" max="2313" width="9.28515625" style="129" customWidth="1"/>
    <col min="2314" max="2314" width="1.5703125" style="129" customWidth="1"/>
    <col min="2315" max="2315" width="9.28515625" style="129" customWidth="1"/>
    <col min="2316" max="2548" width="11.42578125" style="129"/>
    <col min="2549" max="2549" width="3" style="129" customWidth="1"/>
    <col min="2550" max="2550" width="35.140625" style="129" customWidth="1"/>
    <col min="2551" max="2558" width="6" style="129" customWidth="1"/>
    <col min="2559" max="2559" width="3.5703125" style="129" customWidth="1"/>
    <col min="2560" max="2560" width="40" style="129" customWidth="1"/>
    <col min="2561" max="2567" width="9.28515625" style="129" customWidth="1"/>
    <col min="2568" max="2568" width="2.28515625" style="129" customWidth="1"/>
    <col min="2569" max="2569" width="9.28515625" style="129" customWidth="1"/>
    <col min="2570" max="2570" width="1.5703125" style="129" customWidth="1"/>
    <col min="2571" max="2571" width="9.28515625" style="129" customWidth="1"/>
    <col min="2572" max="2804" width="11.42578125" style="129"/>
    <col min="2805" max="2805" width="3" style="129" customWidth="1"/>
    <col min="2806" max="2806" width="35.140625" style="129" customWidth="1"/>
    <col min="2807" max="2814" width="6" style="129" customWidth="1"/>
    <col min="2815" max="2815" width="3.5703125" style="129" customWidth="1"/>
    <col min="2816" max="2816" width="40" style="129" customWidth="1"/>
    <col min="2817" max="2823" width="9.28515625" style="129" customWidth="1"/>
    <col min="2824" max="2824" width="2.28515625" style="129" customWidth="1"/>
    <col min="2825" max="2825" width="9.28515625" style="129" customWidth="1"/>
    <col min="2826" max="2826" width="1.5703125" style="129" customWidth="1"/>
    <col min="2827" max="2827" width="9.28515625" style="129" customWidth="1"/>
    <col min="2828" max="3060" width="11.42578125" style="129"/>
    <col min="3061" max="3061" width="3" style="129" customWidth="1"/>
    <col min="3062" max="3062" width="35.140625" style="129" customWidth="1"/>
    <col min="3063" max="3070" width="6" style="129" customWidth="1"/>
    <col min="3071" max="3071" width="3.5703125" style="129" customWidth="1"/>
    <col min="3072" max="3072" width="40" style="129" customWidth="1"/>
    <col min="3073" max="3079" width="9.28515625" style="129" customWidth="1"/>
    <col min="3080" max="3080" width="2.28515625" style="129" customWidth="1"/>
    <col min="3081" max="3081" width="9.28515625" style="129" customWidth="1"/>
    <col min="3082" max="3082" width="1.5703125" style="129" customWidth="1"/>
    <col min="3083" max="3083" width="9.28515625" style="129" customWidth="1"/>
    <col min="3084" max="3316" width="11.42578125" style="129"/>
    <col min="3317" max="3317" width="3" style="129" customWidth="1"/>
    <col min="3318" max="3318" width="35.140625" style="129" customWidth="1"/>
    <col min="3319" max="3326" width="6" style="129" customWidth="1"/>
    <col min="3327" max="3327" width="3.5703125" style="129" customWidth="1"/>
    <col min="3328" max="3328" width="40" style="129" customWidth="1"/>
    <col min="3329" max="3335" width="9.28515625" style="129" customWidth="1"/>
    <col min="3336" max="3336" width="2.28515625" style="129" customWidth="1"/>
    <col min="3337" max="3337" width="9.28515625" style="129" customWidth="1"/>
    <col min="3338" max="3338" width="1.5703125" style="129" customWidth="1"/>
    <col min="3339" max="3339" width="9.28515625" style="129" customWidth="1"/>
    <col min="3340" max="3572" width="11.42578125" style="129"/>
    <col min="3573" max="3573" width="3" style="129" customWidth="1"/>
    <col min="3574" max="3574" width="35.140625" style="129" customWidth="1"/>
    <col min="3575" max="3582" width="6" style="129" customWidth="1"/>
    <col min="3583" max="3583" width="3.5703125" style="129" customWidth="1"/>
    <col min="3584" max="3584" width="40" style="129" customWidth="1"/>
    <col min="3585" max="3591" width="9.28515625" style="129" customWidth="1"/>
    <col min="3592" max="3592" width="2.28515625" style="129" customWidth="1"/>
    <col min="3593" max="3593" width="9.28515625" style="129" customWidth="1"/>
    <col min="3594" max="3594" width="1.5703125" style="129" customWidth="1"/>
    <col min="3595" max="3595" width="9.28515625" style="129" customWidth="1"/>
    <col min="3596" max="3828" width="11.42578125" style="129"/>
    <col min="3829" max="3829" width="3" style="129" customWidth="1"/>
    <col min="3830" max="3830" width="35.140625" style="129" customWidth="1"/>
    <col min="3831" max="3838" width="6" style="129" customWidth="1"/>
    <col min="3839" max="3839" width="3.5703125" style="129" customWidth="1"/>
    <col min="3840" max="3840" width="40" style="129" customWidth="1"/>
    <col min="3841" max="3847" width="9.28515625" style="129" customWidth="1"/>
    <col min="3848" max="3848" width="2.28515625" style="129" customWidth="1"/>
    <col min="3849" max="3849" width="9.28515625" style="129" customWidth="1"/>
    <col min="3850" max="3850" width="1.5703125" style="129" customWidth="1"/>
    <col min="3851" max="3851" width="9.28515625" style="129" customWidth="1"/>
    <col min="3852" max="4084" width="11.42578125" style="129"/>
    <col min="4085" max="4085" width="3" style="129" customWidth="1"/>
    <col min="4086" max="4086" width="35.140625" style="129" customWidth="1"/>
    <col min="4087" max="4094" width="6" style="129" customWidth="1"/>
    <col min="4095" max="4095" width="3.5703125" style="129" customWidth="1"/>
    <col min="4096" max="4096" width="40" style="129" customWidth="1"/>
    <col min="4097" max="4103" width="9.28515625" style="129" customWidth="1"/>
    <col min="4104" max="4104" width="2.28515625" style="129" customWidth="1"/>
    <col min="4105" max="4105" width="9.28515625" style="129" customWidth="1"/>
    <col min="4106" max="4106" width="1.5703125" style="129" customWidth="1"/>
    <col min="4107" max="4107" width="9.28515625" style="129" customWidth="1"/>
    <col min="4108" max="4340" width="11.42578125" style="129"/>
    <col min="4341" max="4341" width="3" style="129" customWidth="1"/>
    <col min="4342" max="4342" width="35.140625" style="129" customWidth="1"/>
    <col min="4343" max="4350" width="6" style="129" customWidth="1"/>
    <col min="4351" max="4351" width="3.5703125" style="129" customWidth="1"/>
    <col min="4352" max="4352" width="40" style="129" customWidth="1"/>
    <col min="4353" max="4359" width="9.28515625" style="129" customWidth="1"/>
    <col min="4360" max="4360" width="2.28515625" style="129" customWidth="1"/>
    <col min="4361" max="4361" width="9.28515625" style="129" customWidth="1"/>
    <col min="4362" max="4362" width="1.5703125" style="129" customWidth="1"/>
    <col min="4363" max="4363" width="9.28515625" style="129" customWidth="1"/>
    <col min="4364" max="4596" width="11.42578125" style="129"/>
    <col min="4597" max="4597" width="3" style="129" customWidth="1"/>
    <col min="4598" max="4598" width="35.140625" style="129" customWidth="1"/>
    <col min="4599" max="4606" width="6" style="129" customWidth="1"/>
    <col min="4607" max="4607" width="3.5703125" style="129" customWidth="1"/>
    <col min="4608" max="4608" width="40" style="129" customWidth="1"/>
    <col min="4609" max="4615" width="9.28515625" style="129" customWidth="1"/>
    <col min="4616" max="4616" width="2.28515625" style="129" customWidth="1"/>
    <col min="4617" max="4617" width="9.28515625" style="129" customWidth="1"/>
    <col min="4618" max="4618" width="1.5703125" style="129" customWidth="1"/>
    <col min="4619" max="4619" width="9.28515625" style="129" customWidth="1"/>
    <col min="4620" max="4852" width="11.42578125" style="129"/>
    <col min="4853" max="4853" width="3" style="129" customWidth="1"/>
    <col min="4854" max="4854" width="35.140625" style="129" customWidth="1"/>
    <col min="4855" max="4862" width="6" style="129" customWidth="1"/>
    <col min="4863" max="4863" width="3.5703125" style="129" customWidth="1"/>
    <col min="4864" max="4864" width="40" style="129" customWidth="1"/>
    <col min="4865" max="4871" width="9.28515625" style="129" customWidth="1"/>
    <col min="4872" max="4872" width="2.28515625" style="129" customWidth="1"/>
    <col min="4873" max="4873" width="9.28515625" style="129" customWidth="1"/>
    <col min="4874" max="4874" width="1.5703125" style="129" customWidth="1"/>
    <col min="4875" max="4875" width="9.28515625" style="129" customWidth="1"/>
    <col min="4876" max="5108" width="11.42578125" style="129"/>
    <col min="5109" max="5109" width="3" style="129" customWidth="1"/>
    <col min="5110" max="5110" width="35.140625" style="129" customWidth="1"/>
    <col min="5111" max="5118" width="6" style="129" customWidth="1"/>
    <col min="5119" max="5119" width="3.5703125" style="129" customWidth="1"/>
    <col min="5120" max="5120" width="40" style="129" customWidth="1"/>
    <col min="5121" max="5127" width="9.28515625" style="129" customWidth="1"/>
    <col min="5128" max="5128" width="2.28515625" style="129" customWidth="1"/>
    <col min="5129" max="5129" width="9.28515625" style="129" customWidth="1"/>
    <col min="5130" max="5130" width="1.5703125" style="129" customWidth="1"/>
    <col min="5131" max="5131" width="9.28515625" style="129" customWidth="1"/>
    <col min="5132" max="5364" width="11.42578125" style="129"/>
    <col min="5365" max="5365" width="3" style="129" customWidth="1"/>
    <col min="5366" max="5366" width="35.140625" style="129" customWidth="1"/>
    <col min="5367" max="5374" width="6" style="129" customWidth="1"/>
    <col min="5375" max="5375" width="3.5703125" style="129" customWidth="1"/>
    <col min="5376" max="5376" width="40" style="129" customWidth="1"/>
    <col min="5377" max="5383" width="9.28515625" style="129" customWidth="1"/>
    <col min="5384" max="5384" width="2.28515625" style="129" customWidth="1"/>
    <col min="5385" max="5385" width="9.28515625" style="129" customWidth="1"/>
    <col min="5386" max="5386" width="1.5703125" style="129" customWidth="1"/>
    <col min="5387" max="5387" width="9.28515625" style="129" customWidth="1"/>
    <col min="5388" max="5620" width="11.42578125" style="129"/>
    <col min="5621" max="5621" width="3" style="129" customWidth="1"/>
    <col min="5622" max="5622" width="35.140625" style="129" customWidth="1"/>
    <col min="5623" max="5630" width="6" style="129" customWidth="1"/>
    <col min="5631" max="5631" width="3.5703125" style="129" customWidth="1"/>
    <col min="5632" max="5632" width="40" style="129" customWidth="1"/>
    <col min="5633" max="5639" width="9.28515625" style="129" customWidth="1"/>
    <col min="5640" max="5640" width="2.28515625" style="129" customWidth="1"/>
    <col min="5641" max="5641" width="9.28515625" style="129" customWidth="1"/>
    <col min="5642" max="5642" width="1.5703125" style="129" customWidth="1"/>
    <col min="5643" max="5643" width="9.28515625" style="129" customWidth="1"/>
    <col min="5644" max="5876" width="11.42578125" style="129"/>
    <col min="5877" max="5877" width="3" style="129" customWidth="1"/>
    <col min="5878" max="5878" width="35.140625" style="129" customWidth="1"/>
    <col min="5879" max="5886" width="6" style="129" customWidth="1"/>
    <col min="5887" max="5887" width="3.5703125" style="129" customWidth="1"/>
    <col min="5888" max="5888" width="40" style="129" customWidth="1"/>
    <col min="5889" max="5895" width="9.28515625" style="129" customWidth="1"/>
    <col min="5896" max="5896" width="2.28515625" style="129" customWidth="1"/>
    <col min="5897" max="5897" width="9.28515625" style="129" customWidth="1"/>
    <col min="5898" max="5898" width="1.5703125" style="129" customWidth="1"/>
    <col min="5899" max="5899" width="9.28515625" style="129" customWidth="1"/>
    <col min="5900" max="6132" width="11.42578125" style="129"/>
    <col min="6133" max="6133" width="3" style="129" customWidth="1"/>
    <col min="6134" max="6134" width="35.140625" style="129" customWidth="1"/>
    <col min="6135" max="6142" width="6" style="129" customWidth="1"/>
    <col min="6143" max="6143" width="3.5703125" style="129" customWidth="1"/>
    <col min="6144" max="6144" width="40" style="129" customWidth="1"/>
    <col min="6145" max="6151" width="9.28515625" style="129" customWidth="1"/>
    <col min="6152" max="6152" width="2.28515625" style="129" customWidth="1"/>
    <col min="6153" max="6153" width="9.28515625" style="129" customWidth="1"/>
    <col min="6154" max="6154" width="1.5703125" style="129" customWidth="1"/>
    <col min="6155" max="6155" width="9.28515625" style="129" customWidth="1"/>
    <col min="6156" max="6388" width="11.42578125" style="129"/>
    <col min="6389" max="6389" width="3" style="129" customWidth="1"/>
    <col min="6390" max="6390" width="35.140625" style="129" customWidth="1"/>
    <col min="6391" max="6398" width="6" style="129" customWidth="1"/>
    <col min="6399" max="6399" width="3.5703125" style="129" customWidth="1"/>
    <col min="6400" max="6400" width="40" style="129" customWidth="1"/>
    <col min="6401" max="6407" width="9.28515625" style="129" customWidth="1"/>
    <col min="6408" max="6408" width="2.28515625" style="129" customWidth="1"/>
    <col min="6409" max="6409" width="9.28515625" style="129" customWidth="1"/>
    <col min="6410" max="6410" width="1.5703125" style="129" customWidth="1"/>
    <col min="6411" max="6411" width="9.28515625" style="129" customWidth="1"/>
    <col min="6412" max="6644" width="11.42578125" style="129"/>
    <col min="6645" max="6645" width="3" style="129" customWidth="1"/>
    <col min="6646" max="6646" width="35.140625" style="129" customWidth="1"/>
    <col min="6647" max="6654" width="6" style="129" customWidth="1"/>
    <col min="6655" max="6655" width="3.5703125" style="129" customWidth="1"/>
    <col min="6656" max="6656" width="40" style="129" customWidth="1"/>
    <col min="6657" max="6663" width="9.28515625" style="129" customWidth="1"/>
    <col min="6664" max="6664" width="2.28515625" style="129" customWidth="1"/>
    <col min="6665" max="6665" width="9.28515625" style="129" customWidth="1"/>
    <col min="6666" max="6666" width="1.5703125" style="129" customWidth="1"/>
    <col min="6667" max="6667" width="9.28515625" style="129" customWidth="1"/>
    <col min="6668" max="6900" width="11.42578125" style="129"/>
    <col min="6901" max="6901" width="3" style="129" customWidth="1"/>
    <col min="6902" max="6902" width="35.140625" style="129" customWidth="1"/>
    <col min="6903" max="6910" width="6" style="129" customWidth="1"/>
    <col min="6911" max="6911" width="3.5703125" style="129" customWidth="1"/>
    <col min="6912" max="6912" width="40" style="129" customWidth="1"/>
    <col min="6913" max="6919" width="9.28515625" style="129" customWidth="1"/>
    <col min="6920" max="6920" width="2.28515625" style="129" customWidth="1"/>
    <col min="6921" max="6921" width="9.28515625" style="129" customWidth="1"/>
    <col min="6922" max="6922" width="1.5703125" style="129" customWidth="1"/>
    <col min="6923" max="6923" width="9.28515625" style="129" customWidth="1"/>
    <col min="6924" max="7156" width="11.42578125" style="129"/>
    <col min="7157" max="7157" width="3" style="129" customWidth="1"/>
    <col min="7158" max="7158" width="35.140625" style="129" customWidth="1"/>
    <col min="7159" max="7166" width="6" style="129" customWidth="1"/>
    <col min="7167" max="7167" width="3.5703125" style="129" customWidth="1"/>
    <col min="7168" max="7168" width="40" style="129" customWidth="1"/>
    <col min="7169" max="7175" width="9.28515625" style="129" customWidth="1"/>
    <col min="7176" max="7176" width="2.28515625" style="129" customWidth="1"/>
    <col min="7177" max="7177" width="9.28515625" style="129" customWidth="1"/>
    <col min="7178" max="7178" width="1.5703125" style="129" customWidth="1"/>
    <col min="7179" max="7179" width="9.28515625" style="129" customWidth="1"/>
    <col min="7180" max="7412" width="11.42578125" style="129"/>
    <col min="7413" max="7413" width="3" style="129" customWidth="1"/>
    <col min="7414" max="7414" width="35.140625" style="129" customWidth="1"/>
    <col min="7415" max="7422" width="6" style="129" customWidth="1"/>
    <col min="7423" max="7423" width="3.5703125" style="129" customWidth="1"/>
    <col min="7424" max="7424" width="40" style="129" customWidth="1"/>
    <col min="7425" max="7431" width="9.28515625" style="129" customWidth="1"/>
    <col min="7432" max="7432" width="2.28515625" style="129" customWidth="1"/>
    <col min="7433" max="7433" width="9.28515625" style="129" customWidth="1"/>
    <col min="7434" max="7434" width="1.5703125" style="129" customWidth="1"/>
    <col min="7435" max="7435" width="9.28515625" style="129" customWidth="1"/>
    <col min="7436" max="7668" width="11.42578125" style="129"/>
    <col min="7669" max="7669" width="3" style="129" customWidth="1"/>
    <col min="7670" max="7670" width="35.140625" style="129" customWidth="1"/>
    <col min="7671" max="7678" width="6" style="129" customWidth="1"/>
    <col min="7679" max="7679" width="3.5703125" style="129" customWidth="1"/>
    <col min="7680" max="7680" width="40" style="129" customWidth="1"/>
    <col min="7681" max="7687" width="9.28515625" style="129" customWidth="1"/>
    <col min="7688" max="7688" width="2.28515625" style="129" customWidth="1"/>
    <col min="7689" max="7689" width="9.28515625" style="129" customWidth="1"/>
    <col min="7690" max="7690" width="1.5703125" style="129" customWidth="1"/>
    <col min="7691" max="7691" width="9.28515625" style="129" customWidth="1"/>
    <col min="7692" max="7924" width="11.42578125" style="129"/>
    <col min="7925" max="7925" width="3" style="129" customWidth="1"/>
    <col min="7926" max="7926" width="35.140625" style="129" customWidth="1"/>
    <col min="7927" max="7934" width="6" style="129" customWidth="1"/>
    <col min="7935" max="7935" width="3.5703125" style="129" customWidth="1"/>
    <col min="7936" max="7936" width="40" style="129" customWidth="1"/>
    <col min="7937" max="7943" width="9.28515625" style="129" customWidth="1"/>
    <col min="7944" max="7944" width="2.28515625" style="129" customWidth="1"/>
    <col min="7945" max="7945" width="9.28515625" style="129" customWidth="1"/>
    <col min="7946" max="7946" width="1.5703125" style="129" customWidth="1"/>
    <col min="7947" max="7947" width="9.28515625" style="129" customWidth="1"/>
    <col min="7948" max="8180" width="11.42578125" style="129"/>
    <col min="8181" max="8181" width="3" style="129" customWidth="1"/>
    <col min="8182" max="8182" width="35.140625" style="129" customWidth="1"/>
    <col min="8183" max="8190" width="6" style="129" customWidth="1"/>
    <col min="8191" max="8191" width="3.5703125" style="129" customWidth="1"/>
    <col min="8192" max="8192" width="40" style="129" customWidth="1"/>
    <col min="8193" max="8199" width="9.28515625" style="129" customWidth="1"/>
    <col min="8200" max="8200" width="2.28515625" style="129" customWidth="1"/>
    <col min="8201" max="8201" width="9.28515625" style="129" customWidth="1"/>
    <col min="8202" max="8202" width="1.5703125" style="129" customWidth="1"/>
    <col min="8203" max="8203" width="9.28515625" style="129" customWidth="1"/>
    <col min="8204" max="8436" width="11.42578125" style="129"/>
    <col min="8437" max="8437" width="3" style="129" customWidth="1"/>
    <col min="8438" max="8438" width="35.140625" style="129" customWidth="1"/>
    <col min="8439" max="8446" width="6" style="129" customWidth="1"/>
    <col min="8447" max="8447" width="3.5703125" style="129" customWidth="1"/>
    <col min="8448" max="8448" width="40" style="129" customWidth="1"/>
    <col min="8449" max="8455" width="9.28515625" style="129" customWidth="1"/>
    <col min="8456" max="8456" width="2.28515625" style="129" customWidth="1"/>
    <col min="8457" max="8457" width="9.28515625" style="129" customWidth="1"/>
    <col min="8458" max="8458" width="1.5703125" style="129" customWidth="1"/>
    <col min="8459" max="8459" width="9.28515625" style="129" customWidth="1"/>
    <col min="8460" max="8692" width="11.42578125" style="129"/>
    <col min="8693" max="8693" width="3" style="129" customWidth="1"/>
    <col min="8694" max="8694" width="35.140625" style="129" customWidth="1"/>
    <col min="8695" max="8702" width="6" style="129" customWidth="1"/>
    <col min="8703" max="8703" width="3.5703125" style="129" customWidth="1"/>
    <col min="8704" max="8704" width="40" style="129" customWidth="1"/>
    <col min="8705" max="8711" width="9.28515625" style="129" customWidth="1"/>
    <col min="8712" max="8712" width="2.28515625" style="129" customWidth="1"/>
    <col min="8713" max="8713" width="9.28515625" style="129" customWidth="1"/>
    <col min="8714" max="8714" width="1.5703125" style="129" customWidth="1"/>
    <col min="8715" max="8715" width="9.28515625" style="129" customWidth="1"/>
    <col min="8716" max="8948" width="11.42578125" style="129"/>
    <col min="8949" max="8949" width="3" style="129" customWidth="1"/>
    <col min="8950" max="8950" width="35.140625" style="129" customWidth="1"/>
    <col min="8951" max="8958" width="6" style="129" customWidth="1"/>
    <col min="8959" max="8959" width="3.5703125" style="129" customWidth="1"/>
    <col min="8960" max="8960" width="40" style="129" customWidth="1"/>
    <col min="8961" max="8967" width="9.28515625" style="129" customWidth="1"/>
    <col min="8968" max="8968" width="2.28515625" style="129" customWidth="1"/>
    <col min="8969" max="8969" width="9.28515625" style="129" customWidth="1"/>
    <col min="8970" max="8970" width="1.5703125" style="129" customWidth="1"/>
    <col min="8971" max="8971" width="9.28515625" style="129" customWidth="1"/>
    <col min="8972" max="9204" width="11.42578125" style="129"/>
    <col min="9205" max="9205" width="3" style="129" customWidth="1"/>
    <col min="9206" max="9206" width="35.140625" style="129" customWidth="1"/>
    <col min="9207" max="9214" width="6" style="129" customWidth="1"/>
    <col min="9215" max="9215" width="3.5703125" style="129" customWidth="1"/>
    <col min="9216" max="9216" width="40" style="129" customWidth="1"/>
    <col min="9217" max="9223" width="9.28515625" style="129" customWidth="1"/>
    <col min="9224" max="9224" width="2.28515625" style="129" customWidth="1"/>
    <col min="9225" max="9225" width="9.28515625" style="129" customWidth="1"/>
    <col min="9226" max="9226" width="1.5703125" style="129" customWidth="1"/>
    <col min="9227" max="9227" width="9.28515625" style="129" customWidth="1"/>
    <col min="9228" max="9460" width="11.42578125" style="129"/>
    <col min="9461" max="9461" width="3" style="129" customWidth="1"/>
    <col min="9462" max="9462" width="35.140625" style="129" customWidth="1"/>
    <col min="9463" max="9470" width="6" style="129" customWidth="1"/>
    <col min="9471" max="9471" width="3.5703125" style="129" customWidth="1"/>
    <col min="9472" max="9472" width="40" style="129" customWidth="1"/>
    <col min="9473" max="9479" width="9.28515625" style="129" customWidth="1"/>
    <col min="9480" max="9480" width="2.28515625" style="129" customWidth="1"/>
    <col min="9481" max="9481" width="9.28515625" style="129" customWidth="1"/>
    <col min="9482" max="9482" width="1.5703125" style="129" customWidth="1"/>
    <col min="9483" max="9483" width="9.28515625" style="129" customWidth="1"/>
    <col min="9484" max="9716" width="11.42578125" style="129"/>
    <col min="9717" max="9717" width="3" style="129" customWidth="1"/>
    <col min="9718" max="9718" width="35.140625" style="129" customWidth="1"/>
    <col min="9719" max="9726" width="6" style="129" customWidth="1"/>
    <col min="9727" max="9727" width="3.5703125" style="129" customWidth="1"/>
    <col min="9728" max="9728" width="40" style="129" customWidth="1"/>
    <col min="9729" max="9735" width="9.28515625" style="129" customWidth="1"/>
    <col min="9736" max="9736" width="2.28515625" style="129" customWidth="1"/>
    <col min="9737" max="9737" width="9.28515625" style="129" customWidth="1"/>
    <col min="9738" max="9738" width="1.5703125" style="129" customWidth="1"/>
    <col min="9739" max="9739" width="9.28515625" style="129" customWidth="1"/>
    <col min="9740" max="9972" width="11.42578125" style="129"/>
    <col min="9973" max="9973" width="3" style="129" customWidth="1"/>
    <col min="9974" max="9974" width="35.140625" style="129" customWidth="1"/>
    <col min="9975" max="9982" width="6" style="129" customWidth="1"/>
    <col min="9983" max="9983" width="3.5703125" style="129" customWidth="1"/>
    <col min="9984" max="9984" width="40" style="129" customWidth="1"/>
    <col min="9985" max="9991" width="9.28515625" style="129" customWidth="1"/>
    <col min="9992" max="9992" width="2.28515625" style="129" customWidth="1"/>
    <col min="9993" max="9993" width="9.28515625" style="129" customWidth="1"/>
    <col min="9994" max="9994" width="1.5703125" style="129" customWidth="1"/>
    <col min="9995" max="9995" width="9.28515625" style="129" customWidth="1"/>
    <col min="9996" max="10228" width="11.42578125" style="129"/>
    <col min="10229" max="10229" width="3" style="129" customWidth="1"/>
    <col min="10230" max="10230" width="35.140625" style="129" customWidth="1"/>
    <col min="10231" max="10238" width="6" style="129" customWidth="1"/>
    <col min="10239" max="10239" width="3.5703125" style="129" customWidth="1"/>
    <col min="10240" max="10240" width="40" style="129" customWidth="1"/>
    <col min="10241" max="10247" width="9.28515625" style="129" customWidth="1"/>
    <col min="10248" max="10248" width="2.28515625" style="129" customWidth="1"/>
    <col min="10249" max="10249" width="9.28515625" style="129" customWidth="1"/>
    <col min="10250" max="10250" width="1.5703125" style="129" customWidth="1"/>
    <col min="10251" max="10251" width="9.28515625" style="129" customWidth="1"/>
    <col min="10252" max="10484" width="11.42578125" style="129"/>
    <col min="10485" max="10485" width="3" style="129" customWidth="1"/>
    <col min="10486" max="10486" width="35.140625" style="129" customWidth="1"/>
    <col min="10487" max="10494" width="6" style="129" customWidth="1"/>
    <col min="10495" max="10495" width="3.5703125" style="129" customWidth="1"/>
    <col min="10496" max="10496" width="40" style="129" customWidth="1"/>
    <col min="10497" max="10503" width="9.28515625" style="129" customWidth="1"/>
    <col min="10504" max="10504" width="2.28515625" style="129" customWidth="1"/>
    <col min="10505" max="10505" width="9.28515625" style="129" customWidth="1"/>
    <col min="10506" max="10506" width="1.5703125" style="129" customWidth="1"/>
    <col min="10507" max="10507" width="9.28515625" style="129" customWidth="1"/>
    <col min="10508" max="10740" width="11.42578125" style="129"/>
    <col min="10741" max="10741" width="3" style="129" customWidth="1"/>
    <col min="10742" max="10742" width="35.140625" style="129" customWidth="1"/>
    <col min="10743" max="10750" width="6" style="129" customWidth="1"/>
    <col min="10751" max="10751" width="3.5703125" style="129" customWidth="1"/>
    <col min="10752" max="10752" width="40" style="129" customWidth="1"/>
    <col min="10753" max="10759" width="9.28515625" style="129" customWidth="1"/>
    <col min="10760" max="10760" width="2.28515625" style="129" customWidth="1"/>
    <col min="10761" max="10761" width="9.28515625" style="129" customWidth="1"/>
    <col min="10762" max="10762" width="1.5703125" style="129" customWidth="1"/>
    <col min="10763" max="10763" width="9.28515625" style="129" customWidth="1"/>
    <col min="10764" max="10996" width="11.42578125" style="129"/>
    <col min="10997" max="10997" width="3" style="129" customWidth="1"/>
    <col min="10998" max="10998" width="35.140625" style="129" customWidth="1"/>
    <col min="10999" max="11006" width="6" style="129" customWidth="1"/>
    <col min="11007" max="11007" width="3.5703125" style="129" customWidth="1"/>
    <col min="11008" max="11008" width="40" style="129" customWidth="1"/>
    <col min="11009" max="11015" width="9.28515625" style="129" customWidth="1"/>
    <col min="11016" max="11016" width="2.28515625" style="129" customWidth="1"/>
    <col min="11017" max="11017" width="9.28515625" style="129" customWidth="1"/>
    <col min="11018" max="11018" width="1.5703125" style="129" customWidth="1"/>
    <col min="11019" max="11019" width="9.28515625" style="129" customWidth="1"/>
    <col min="11020" max="11252" width="11.42578125" style="129"/>
    <col min="11253" max="11253" width="3" style="129" customWidth="1"/>
    <col min="11254" max="11254" width="35.140625" style="129" customWidth="1"/>
    <col min="11255" max="11262" width="6" style="129" customWidth="1"/>
    <col min="11263" max="11263" width="3.5703125" style="129" customWidth="1"/>
    <col min="11264" max="11264" width="40" style="129" customWidth="1"/>
    <col min="11265" max="11271" width="9.28515625" style="129" customWidth="1"/>
    <col min="11272" max="11272" width="2.28515625" style="129" customWidth="1"/>
    <col min="11273" max="11273" width="9.28515625" style="129" customWidth="1"/>
    <col min="11274" max="11274" width="1.5703125" style="129" customWidth="1"/>
    <col min="11275" max="11275" width="9.28515625" style="129" customWidth="1"/>
    <col min="11276" max="11508" width="11.42578125" style="129"/>
    <col min="11509" max="11509" width="3" style="129" customWidth="1"/>
    <col min="11510" max="11510" width="35.140625" style="129" customWidth="1"/>
    <col min="11511" max="11518" width="6" style="129" customWidth="1"/>
    <col min="11519" max="11519" width="3.5703125" style="129" customWidth="1"/>
    <col min="11520" max="11520" width="40" style="129" customWidth="1"/>
    <col min="11521" max="11527" width="9.28515625" style="129" customWidth="1"/>
    <col min="11528" max="11528" width="2.28515625" style="129" customWidth="1"/>
    <col min="11529" max="11529" width="9.28515625" style="129" customWidth="1"/>
    <col min="11530" max="11530" width="1.5703125" style="129" customWidth="1"/>
    <col min="11531" max="11531" width="9.28515625" style="129" customWidth="1"/>
    <col min="11532" max="11764" width="11.42578125" style="129"/>
    <col min="11765" max="11765" width="3" style="129" customWidth="1"/>
    <col min="11766" max="11766" width="35.140625" style="129" customWidth="1"/>
    <col min="11767" max="11774" width="6" style="129" customWidth="1"/>
    <col min="11775" max="11775" width="3.5703125" style="129" customWidth="1"/>
    <col min="11776" max="11776" width="40" style="129" customWidth="1"/>
    <col min="11777" max="11783" width="9.28515625" style="129" customWidth="1"/>
    <col min="11784" max="11784" width="2.28515625" style="129" customWidth="1"/>
    <col min="11785" max="11785" width="9.28515625" style="129" customWidth="1"/>
    <col min="11786" max="11786" width="1.5703125" style="129" customWidth="1"/>
    <col min="11787" max="11787" width="9.28515625" style="129" customWidth="1"/>
    <col min="11788" max="12020" width="11.42578125" style="129"/>
    <col min="12021" max="12021" width="3" style="129" customWidth="1"/>
    <col min="12022" max="12022" width="35.140625" style="129" customWidth="1"/>
    <col min="12023" max="12030" width="6" style="129" customWidth="1"/>
    <col min="12031" max="12031" width="3.5703125" style="129" customWidth="1"/>
    <col min="12032" max="12032" width="40" style="129" customWidth="1"/>
    <col min="12033" max="12039" width="9.28515625" style="129" customWidth="1"/>
    <col min="12040" max="12040" width="2.28515625" style="129" customWidth="1"/>
    <col min="12041" max="12041" width="9.28515625" style="129" customWidth="1"/>
    <col min="12042" max="12042" width="1.5703125" style="129" customWidth="1"/>
    <col min="12043" max="12043" width="9.28515625" style="129" customWidth="1"/>
    <col min="12044" max="12276" width="11.42578125" style="129"/>
    <col min="12277" max="12277" width="3" style="129" customWidth="1"/>
    <col min="12278" max="12278" width="35.140625" style="129" customWidth="1"/>
    <col min="12279" max="12286" width="6" style="129" customWidth="1"/>
    <col min="12287" max="12287" width="3.5703125" style="129" customWidth="1"/>
    <col min="12288" max="12288" width="40" style="129" customWidth="1"/>
    <col min="12289" max="12295" width="9.28515625" style="129" customWidth="1"/>
    <col min="12296" max="12296" width="2.28515625" style="129" customWidth="1"/>
    <col min="12297" max="12297" width="9.28515625" style="129" customWidth="1"/>
    <col min="12298" max="12298" width="1.5703125" style="129" customWidth="1"/>
    <col min="12299" max="12299" width="9.28515625" style="129" customWidth="1"/>
    <col min="12300" max="12532" width="11.42578125" style="129"/>
    <col min="12533" max="12533" width="3" style="129" customWidth="1"/>
    <col min="12534" max="12534" width="35.140625" style="129" customWidth="1"/>
    <col min="12535" max="12542" width="6" style="129" customWidth="1"/>
    <col min="12543" max="12543" width="3.5703125" style="129" customWidth="1"/>
    <col min="12544" max="12544" width="40" style="129" customWidth="1"/>
    <col min="12545" max="12551" width="9.28515625" style="129" customWidth="1"/>
    <col min="12552" max="12552" width="2.28515625" style="129" customWidth="1"/>
    <col min="12553" max="12553" width="9.28515625" style="129" customWidth="1"/>
    <col min="12554" max="12554" width="1.5703125" style="129" customWidth="1"/>
    <col min="12555" max="12555" width="9.28515625" style="129" customWidth="1"/>
    <col min="12556" max="12788" width="11.42578125" style="129"/>
    <col min="12789" max="12789" width="3" style="129" customWidth="1"/>
    <col min="12790" max="12790" width="35.140625" style="129" customWidth="1"/>
    <col min="12791" max="12798" width="6" style="129" customWidth="1"/>
    <col min="12799" max="12799" width="3.5703125" style="129" customWidth="1"/>
    <col min="12800" max="12800" width="40" style="129" customWidth="1"/>
    <col min="12801" max="12807" width="9.28515625" style="129" customWidth="1"/>
    <col min="12808" max="12808" width="2.28515625" style="129" customWidth="1"/>
    <col min="12809" max="12809" width="9.28515625" style="129" customWidth="1"/>
    <col min="12810" max="12810" width="1.5703125" style="129" customWidth="1"/>
    <col min="12811" max="12811" width="9.28515625" style="129" customWidth="1"/>
    <col min="12812" max="13044" width="11.42578125" style="129"/>
    <col min="13045" max="13045" width="3" style="129" customWidth="1"/>
    <col min="13046" max="13046" width="35.140625" style="129" customWidth="1"/>
    <col min="13047" max="13054" width="6" style="129" customWidth="1"/>
    <col min="13055" max="13055" width="3.5703125" style="129" customWidth="1"/>
    <col min="13056" max="13056" width="40" style="129" customWidth="1"/>
    <col min="13057" max="13063" width="9.28515625" style="129" customWidth="1"/>
    <col min="13064" max="13064" width="2.28515625" style="129" customWidth="1"/>
    <col min="13065" max="13065" width="9.28515625" style="129" customWidth="1"/>
    <col min="13066" max="13066" width="1.5703125" style="129" customWidth="1"/>
    <col min="13067" max="13067" width="9.28515625" style="129" customWidth="1"/>
    <col min="13068" max="13300" width="11.42578125" style="129"/>
    <col min="13301" max="13301" width="3" style="129" customWidth="1"/>
    <col min="13302" max="13302" width="35.140625" style="129" customWidth="1"/>
    <col min="13303" max="13310" width="6" style="129" customWidth="1"/>
    <col min="13311" max="13311" width="3.5703125" style="129" customWidth="1"/>
    <col min="13312" max="13312" width="40" style="129" customWidth="1"/>
    <col min="13313" max="13319" width="9.28515625" style="129" customWidth="1"/>
    <col min="13320" max="13320" width="2.28515625" style="129" customWidth="1"/>
    <col min="13321" max="13321" width="9.28515625" style="129" customWidth="1"/>
    <col min="13322" max="13322" width="1.5703125" style="129" customWidth="1"/>
    <col min="13323" max="13323" width="9.28515625" style="129" customWidth="1"/>
    <col min="13324" max="13556" width="11.42578125" style="129"/>
    <col min="13557" max="13557" width="3" style="129" customWidth="1"/>
    <col min="13558" max="13558" width="35.140625" style="129" customWidth="1"/>
    <col min="13559" max="13566" width="6" style="129" customWidth="1"/>
    <col min="13567" max="13567" width="3.5703125" style="129" customWidth="1"/>
    <col min="13568" max="13568" width="40" style="129" customWidth="1"/>
    <col min="13569" max="13575" width="9.28515625" style="129" customWidth="1"/>
    <col min="13576" max="13576" width="2.28515625" style="129" customWidth="1"/>
    <col min="13577" max="13577" width="9.28515625" style="129" customWidth="1"/>
    <col min="13578" max="13578" width="1.5703125" style="129" customWidth="1"/>
    <col min="13579" max="13579" width="9.28515625" style="129" customWidth="1"/>
    <col min="13580" max="13812" width="11.42578125" style="129"/>
    <col min="13813" max="13813" width="3" style="129" customWidth="1"/>
    <col min="13814" max="13814" width="35.140625" style="129" customWidth="1"/>
    <col min="13815" max="13822" width="6" style="129" customWidth="1"/>
    <col min="13823" max="13823" width="3.5703125" style="129" customWidth="1"/>
    <col min="13824" max="13824" width="40" style="129" customWidth="1"/>
    <col min="13825" max="13831" width="9.28515625" style="129" customWidth="1"/>
    <col min="13832" max="13832" width="2.28515625" style="129" customWidth="1"/>
    <col min="13833" max="13833" width="9.28515625" style="129" customWidth="1"/>
    <col min="13834" max="13834" width="1.5703125" style="129" customWidth="1"/>
    <col min="13835" max="13835" width="9.28515625" style="129" customWidth="1"/>
    <col min="13836" max="14068" width="11.42578125" style="129"/>
    <col min="14069" max="14069" width="3" style="129" customWidth="1"/>
    <col min="14070" max="14070" width="35.140625" style="129" customWidth="1"/>
    <col min="14071" max="14078" width="6" style="129" customWidth="1"/>
    <col min="14079" max="14079" width="3.5703125" style="129" customWidth="1"/>
    <col min="14080" max="14080" width="40" style="129" customWidth="1"/>
    <col min="14081" max="14087" width="9.28515625" style="129" customWidth="1"/>
    <col min="14088" max="14088" width="2.28515625" style="129" customWidth="1"/>
    <col min="14089" max="14089" width="9.28515625" style="129" customWidth="1"/>
    <col min="14090" max="14090" width="1.5703125" style="129" customWidth="1"/>
    <col min="14091" max="14091" width="9.28515625" style="129" customWidth="1"/>
    <col min="14092" max="14324" width="11.42578125" style="129"/>
    <col min="14325" max="14325" width="3" style="129" customWidth="1"/>
    <col min="14326" max="14326" width="35.140625" style="129" customWidth="1"/>
    <col min="14327" max="14334" width="6" style="129" customWidth="1"/>
    <col min="14335" max="14335" width="3.5703125" style="129" customWidth="1"/>
    <col min="14336" max="14336" width="40" style="129" customWidth="1"/>
    <col min="14337" max="14343" width="9.28515625" style="129" customWidth="1"/>
    <col min="14344" max="14344" width="2.28515625" style="129" customWidth="1"/>
    <col min="14345" max="14345" width="9.28515625" style="129" customWidth="1"/>
    <col min="14346" max="14346" width="1.5703125" style="129" customWidth="1"/>
    <col min="14347" max="14347" width="9.28515625" style="129" customWidth="1"/>
    <col min="14348" max="14580" width="11.42578125" style="129"/>
    <col min="14581" max="14581" width="3" style="129" customWidth="1"/>
    <col min="14582" max="14582" width="35.140625" style="129" customWidth="1"/>
    <col min="14583" max="14590" width="6" style="129" customWidth="1"/>
    <col min="14591" max="14591" width="3.5703125" style="129" customWidth="1"/>
    <col min="14592" max="14592" width="40" style="129" customWidth="1"/>
    <col min="14593" max="14599" width="9.28515625" style="129" customWidth="1"/>
    <col min="14600" max="14600" width="2.28515625" style="129" customWidth="1"/>
    <col min="14601" max="14601" width="9.28515625" style="129" customWidth="1"/>
    <col min="14602" max="14602" width="1.5703125" style="129" customWidth="1"/>
    <col min="14603" max="14603" width="9.28515625" style="129" customWidth="1"/>
    <col min="14604" max="14836" width="11.42578125" style="129"/>
    <col min="14837" max="14837" width="3" style="129" customWidth="1"/>
    <col min="14838" max="14838" width="35.140625" style="129" customWidth="1"/>
    <col min="14839" max="14846" width="6" style="129" customWidth="1"/>
    <col min="14847" max="14847" width="3.5703125" style="129" customWidth="1"/>
    <col min="14848" max="14848" width="40" style="129" customWidth="1"/>
    <col min="14849" max="14855" width="9.28515625" style="129" customWidth="1"/>
    <col min="14856" max="14856" width="2.28515625" style="129" customWidth="1"/>
    <col min="14857" max="14857" width="9.28515625" style="129" customWidth="1"/>
    <col min="14858" max="14858" width="1.5703125" style="129" customWidth="1"/>
    <col min="14859" max="14859" width="9.28515625" style="129" customWidth="1"/>
    <col min="14860" max="15092" width="11.42578125" style="129"/>
    <col min="15093" max="15093" width="3" style="129" customWidth="1"/>
    <col min="15094" max="15094" width="35.140625" style="129" customWidth="1"/>
    <col min="15095" max="15102" width="6" style="129" customWidth="1"/>
    <col min="15103" max="15103" width="3.5703125" style="129" customWidth="1"/>
    <col min="15104" max="15104" width="40" style="129" customWidth="1"/>
    <col min="15105" max="15111" width="9.28515625" style="129" customWidth="1"/>
    <col min="15112" max="15112" width="2.28515625" style="129" customWidth="1"/>
    <col min="15113" max="15113" width="9.28515625" style="129" customWidth="1"/>
    <col min="15114" max="15114" width="1.5703125" style="129" customWidth="1"/>
    <col min="15115" max="15115" width="9.28515625" style="129" customWidth="1"/>
    <col min="15116" max="15348" width="11.42578125" style="129"/>
    <col min="15349" max="15349" width="3" style="129" customWidth="1"/>
    <col min="15350" max="15350" width="35.140625" style="129" customWidth="1"/>
    <col min="15351" max="15358" width="6" style="129" customWidth="1"/>
    <col min="15359" max="15359" width="3.5703125" style="129" customWidth="1"/>
    <col min="15360" max="15360" width="40" style="129" customWidth="1"/>
    <col min="15361" max="15367" width="9.28515625" style="129" customWidth="1"/>
    <col min="15368" max="15368" width="2.28515625" style="129" customWidth="1"/>
    <col min="15369" max="15369" width="9.28515625" style="129" customWidth="1"/>
    <col min="15370" max="15370" width="1.5703125" style="129" customWidth="1"/>
    <col min="15371" max="15371" width="9.28515625" style="129" customWidth="1"/>
    <col min="15372" max="15604" width="11.42578125" style="129"/>
    <col min="15605" max="15605" width="3" style="129" customWidth="1"/>
    <col min="15606" max="15606" width="35.140625" style="129" customWidth="1"/>
    <col min="15607" max="15614" width="6" style="129" customWidth="1"/>
    <col min="15615" max="15615" width="3.5703125" style="129" customWidth="1"/>
    <col min="15616" max="15616" width="40" style="129" customWidth="1"/>
    <col min="15617" max="15623" width="9.28515625" style="129" customWidth="1"/>
    <col min="15624" max="15624" width="2.28515625" style="129" customWidth="1"/>
    <col min="15625" max="15625" width="9.28515625" style="129" customWidth="1"/>
    <col min="15626" max="15626" width="1.5703125" style="129" customWidth="1"/>
    <col min="15627" max="15627" width="9.28515625" style="129" customWidth="1"/>
    <col min="15628" max="15860" width="11.42578125" style="129"/>
    <col min="15861" max="15861" width="3" style="129" customWidth="1"/>
    <col min="15862" max="15862" width="35.140625" style="129" customWidth="1"/>
    <col min="15863" max="15870" width="6" style="129" customWidth="1"/>
    <col min="15871" max="15871" width="3.5703125" style="129" customWidth="1"/>
    <col min="15872" max="15872" width="40" style="129" customWidth="1"/>
    <col min="15873" max="15879" width="9.28515625" style="129" customWidth="1"/>
    <col min="15880" max="15880" width="2.28515625" style="129" customWidth="1"/>
    <col min="15881" max="15881" width="9.28515625" style="129" customWidth="1"/>
    <col min="15882" max="15882" width="1.5703125" style="129" customWidth="1"/>
    <col min="15883" max="15883" width="9.28515625" style="129" customWidth="1"/>
    <col min="15884" max="16116" width="11.42578125" style="129"/>
    <col min="16117" max="16117" width="3" style="129" customWidth="1"/>
    <col min="16118" max="16118" width="35.140625" style="129" customWidth="1"/>
    <col min="16119" max="16126" width="6" style="129" customWidth="1"/>
    <col min="16127" max="16127" width="3.5703125" style="129" customWidth="1"/>
    <col min="16128" max="16128" width="40" style="129" customWidth="1"/>
    <col min="16129" max="16135" width="9.28515625" style="129" customWidth="1"/>
    <col min="16136" max="16136" width="2.28515625" style="129" customWidth="1"/>
    <col min="16137" max="16137" width="9.28515625" style="129" customWidth="1"/>
    <col min="16138" max="16138" width="1.5703125" style="129" customWidth="1"/>
    <col min="16139" max="16139" width="9.28515625" style="129" customWidth="1"/>
    <col min="16140" max="16384" width="11.42578125" style="129"/>
  </cols>
  <sheetData>
    <row r="1" spans="2:11" ht="18" customHeight="1" x14ac:dyDescent="0.2">
      <c r="B1" s="240"/>
    </row>
    <row r="2" spans="2:11" ht="18" customHeight="1" x14ac:dyDescent="0.2">
      <c r="B2" s="452" t="s">
        <v>483</v>
      </c>
      <c r="C2" s="215"/>
      <c r="D2" s="215"/>
      <c r="E2" s="215"/>
      <c r="F2" s="215"/>
      <c r="G2" s="215"/>
      <c r="H2" s="215"/>
      <c r="I2" s="215"/>
      <c r="J2" s="215"/>
    </row>
    <row r="3" spans="2:11" ht="18" customHeight="1" x14ac:dyDescent="0.2">
      <c r="B3" s="494" t="s">
        <v>57</v>
      </c>
      <c r="C3" s="494"/>
      <c r="D3" s="494"/>
      <c r="E3" s="494"/>
      <c r="F3" s="216"/>
    </row>
    <row r="4" spans="2:11" ht="18" customHeight="1" x14ac:dyDescent="0.2">
      <c r="B4" s="217"/>
      <c r="C4" s="236"/>
      <c r="D4" s="236"/>
      <c r="E4" s="103"/>
      <c r="F4" s="103"/>
      <c r="G4" s="103"/>
      <c r="H4" s="103"/>
      <c r="I4" s="103"/>
      <c r="J4" s="103"/>
    </row>
    <row r="5" spans="2:11" ht="18" customHeight="1" x14ac:dyDescent="0.2">
      <c r="B5" s="219" t="s">
        <v>185</v>
      </c>
      <c r="C5" s="244">
        <v>2018</v>
      </c>
      <c r="D5" s="244">
        <v>2019</v>
      </c>
      <c r="E5" s="244">
        <v>2020</v>
      </c>
      <c r="F5" s="244">
        <v>2021</v>
      </c>
      <c r="G5" s="244">
        <v>2022</v>
      </c>
      <c r="H5" s="244">
        <v>2023</v>
      </c>
      <c r="I5" s="244">
        <v>2024</v>
      </c>
      <c r="J5" s="244">
        <v>2025</v>
      </c>
    </row>
    <row r="6" spans="2:11" ht="18" customHeight="1" x14ac:dyDescent="0.2">
      <c r="B6" s="223" t="s">
        <v>187</v>
      </c>
      <c r="C6" s="245">
        <v>5.6</v>
      </c>
      <c r="D6" s="245">
        <v>5.4</v>
      </c>
      <c r="E6" s="245">
        <v>5.9</v>
      </c>
      <c r="F6" s="245">
        <v>5.8</v>
      </c>
      <c r="G6" s="245">
        <v>5.8</v>
      </c>
      <c r="H6" s="245">
        <v>5.6</v>
      </c>
      <c r="I6" s="245">
        <v>5.4</v>
      </c>
      <c r="J6" s="245">
        <v>5.2</v>
      </c>
      <c r="K6" s="241"/>
    </row>
    <row r="7" spans="2:11" ht="18" customHeight="1" x14ac:dyDescent="0.2">
      <c r="B7" s="223" t="s">
        <v>188</v>
      </c>
      <c r="C7" s="245">
        <v>0.9</v>
      </c>
      <c r="D7" s="245">
        <v>0.9</v>
      </c>
      <c r="E7" s="245">
        <v>0.9</v>
      </c>
      <c r="F7" s="245">
        <v>1</v>
      </c>
      <c r="G7" s="245">
        <v>1</v>
      </c>
      <c r="H7" s="245">
        <v>1.1000000000000001</v>
      </c>
      <c r="I7" s="245">
        <v>1.2</v>
      </c>
      <c r="J7" s="245">
        <v>1.2</v>
      </c>
      <c r="K7" s="241"/>
    </row>
    <row r="8" spans="2:11" ht="18" customHeight="1" x14ac:dyDescent="0.2">
      <c r="B8" s="223" t="s">
        <v>189</v>
      </c>
      <c r="C8" s="245">
        <v>1.8</v>
      </c>
      <c r="D8" s="245">
        <v>1.8</v>
      </c>
      <c r="E8" s="245">
        <v>2.1</v>
      </c>
      <c r="F8" s="245">
        <v>2.1</v>
      </c>
      <c r="G8" s="245">
        <v>2</v>
      </c>
      <c r="H8" s="245">
        <v>1.9</v>
      </c>
      <c r="I8" s="245">
        <v>1.8</v>
      </c>
      <c r="J8" s="245">
        <v>1.8</v>
      </c>
      <c r="K8" s="241"/>
    </row>
    <row r="9" spans="2:11" ht="18" customHeight="1" x14ac:dyDescent="0.2">
      <c r="B9" s="223" t="s">
        <v>190</v>
      </c>
      <c r="C9" s="245">
        <v>4.3</v>
      </c>
      <c r="D9" s="245">
        <v>4.2</v>
      </c>
      <c r="E9" s="245">
        <v>5.9</v>
      </c>
      <c r="F9" s="245">
        <v>6.5</v>
      </c>
      <c r="G9" s="245">
        <v>5.9</v>
      </c>
      <c r="H9" s="245">
        <v>4.9000000000000004</v>
      </c>
      <c r="I9" s="245">
        <v>4.2</v>
      </c>
      <c r="J9" s="245">
        <v>4</v>
      </c>
      <c r="K9" s="241"/>
    </row>
    <row r="10" spans="2:11" ht="18" customHeight="1" x14ac:dyDescent="0.2">
      <c r="B10" s="223" t="s">
        <v>191</v>
      </c>
      <c r="C10" s="245">
        <v>0.9</v>
      </c>
      <c r="D10" s="245">
        <v>0.9</v>
      </c>
      <c r="E10" s="245">
        <v>1</v>
      </c>
      <c r="F10" s="245">
        <v>1</v>
      </c>
      <c r="G10" s="245">
        <v>1.6</v>
      </c>
      <c r="H10" s="245">
        <v>1.4</v>
      </c>
      <c r="I10" s="245">
        <v>0.9</v>
      </c>
      <c r="J10" s="245">
        <v>0.9</v>
      </c>
      <c r="K10" s="241"/>
    </row>
    <row r="11" spans="2:11" ht="18" customHeight="1" x14ac:dyDescent="0.2">
      <c r="B11" s="223" t="s">
        <v>192</v>
      </c>
      <c r="C11" s="245">
        <v>0.4</v>
      </c>
      <c r="D11" s="245">
        <v>0.4</v>
      </c>
      <c r="E11" s="245">
        <v>0.5</v>
      </c>
      <c r="F11" s="245">
        <v>0.5</v>
      </c>
      <c r="G11" s="245">
        <v>0.6</v>
      </c>
      <c r="H11" s="245">
        <v>0.5</v>
      </c>
      <c r="I11" s="245">
        <v>0.4</v>
      </c>
      <c r="J11" s="245">
        <v>0.4</v>
      </c>
      <c r="K11" s="241"/>
    </row>
    <row r="12" spans="2:11" ht="18" customHeight="1" x14ac:dyDescent="0.2">
      <c r="B12" s="223" t="s">
        <v>193</v>
      </c>
      <c r="C12" s="245">
        <v>6</v>
      </c>
      <c r="D12" s="245">
        <v>6.1</v>
      </c>
      <c r="E12" s="245">
        <v>7.6</v>
      </c>
      <c r="F12" s="245">
        <v>7.4</v>
      </c>
      <c r="G12" s="245">
        <v>7.1</v>
      </c>
      <c r="H12" s="245">
        <v>6.9</v>
      </c>
      <c r="I12" s="245">
        <v>6.7</v>
      </c>
      <c r="J12" s="245">
        <v>6.7</v>
      </c>
      <c r="K12" s="241"/>
    </row>
    <row r="13" spans="2:11" ht="18" customHeight="1" x14ac:dyDescent="0.2">
      <c r="B13" s="223" t="s">
        <v>194</v>
      </c>
      <c r="C13" s="245">
        <v>1.1000000000000001</v>
      </c>
      <c r="D13" s="245">
        <v>1.2</v>
      </c>
      <c r="E13" s="245">
        <v>1.3</v>
      </c>
      <c r="F13" s="245">
        <v>1.2</v>
      </c>
      <c r="G13" s="245">
        <v>1.2</v>
      </c>
      <c r="H13" s="245">
        <v>1.1000000000000001</v>
      </c>
      <c r="I13" s="245">
        <v>1</v>
      </c>
      <c r="J13" s="245">
        <v>1</v>
      </c>
      <c r="K13" s="241"/>
    </row>
    <row r="14" spans="2:11" ht="18" customHeight="1" x14ac:dyDescent="0.2">
      <c r="B14" s="223" t="s">
        <v>195</v>
      </c>
      <c r="C14" s="245">
        <v>4</v>
      </c>
      <c r="D14" s="245">
        <v>4</v>
      </c>
      <c r="E14" s="245">
        <v>4.5999999999999996</v>
      </c>
      <c r="F14" s="245">
        <v>4.5</v>
      </c>
      <c r="G14" s="245">
        <v>4.5</v>
      </c>
      <c r="H14" s="245">
        <v>4.3</v>
      </c>
      <c r="I14" s="245">
        <v>4.0999999999999996</v>
      </c>
      <c r="J14" s="245">
        <v>4.0999999999999996</v>
      </c>
      <c r="K14" s="241"/>
    </row>
    <row r="15" spans="2:11" ht="18" customHeight="1" x14ac:dyDescent="0.2">
      <c r="B15" s="226" t="s">
        <v>196</v>
      </c>
      <c r="C15" s="246">
        <v>16.899999999999999</v>
      </c>
      <c r="D15" s="246">
        <v>17.399999999999999</v>
      </c>
      <c r="E15" s="246">
        <v>22.1</v>
      </c>
      <c r="F15" s="246">
        <v>20.7</v>
      </c>
      <c r="G15" s="246">
        <v>19.399999999999999</v>
      </c>
      <c r="H15" s="246">
        <v>19.399999999999999</v>
      </c>
      <c r="I15" s="246">
        <v>19.100000000000001</v>
      </c>
      <c r="J15" s="246">
        <v>19.100000000000001</v>
      </c>
      <c r="K15" s="241"/>
    </row>
    <row r="16" spans="2:11" ht="18" customHeight="1" x14ac:dyDescent="0.2">
      <c r="B16" s="247" t="s">
        <v>199</v>
      </c>
      <c r="C16" s="248">
        <v>41.8</v>
      </c>
      <c r="D16" s="248">
        <v>42.3</v>
      </c>
      <c r="E16" s="248">
        <v>51.8</v>
      </c>
      <c r="F16" s="248">
        <v>50.6</v>
      </c>
      <c r="G16" s="248">
        <v>48.9</v>
      </c>
      <c r="H16" s="248">
        <v>47</v>
      </c>
      <c r="I16" s="248">
        <v>44.9</v>
      </c>
      <c r="J16" s="248">
        <v>44.3</v>
      </c>
      <c r="K16" s="241"/>
    </row>
    <row r="17" spans="2:11" ht="18" customHeight="1" x14ac:dyDescent="0.2">
      <c r="B17" s="242"/>
      <c r="C17" s="243"/>
      <c r="D17" s="243"/>
      <c r="E17" s="222"/>
      <c r="F17" s="222"/>
      <c r="G17" s="222"/>
      <c r="H17" s="222"/>
      <c r="I17" s="222"/>
      <c r="J17" s="222"/>
      <c r="K17" s="241"/>
    </row>
    <row r="18" spans="2:11" ht="18" customHeight="1" x14ac:dyDescent="0.2">
      <c r="B18" s="383" t="s">
        <v>476</v>
      </c>
      <c r="C18" s="417"/>
      <c r="D18" s="417"/>
      <c r="E18" s="417"/>
      <c r="F18" s="417"/>
      <c r="G18" s="417"/>
      <c r="H18" s="417"/>
      <c r="I18" s="417"/>
      <c r="J18" s="417"/>
      <c r="K18" s="241"/>
    </row>
    <row r="19" spans="2:11" ht="18" customHeight="1" x14ac:dyDescent="0.2">
      <c r="C19" s="417"/>
      <c r="D19" s="417"/>
      <c r="E19" s="417"/>
      <c r="F19" s="417"/>
      <c r="G19" s="417"/>
      <c r="H19" s="417"/>
      <c r="I19" s="417"/>
      <c r="J19" s="417"/>
    </row>
    <row r="20" spans="2:11" ht="18" customHeight="1" x14ac:dyDescent="0.2">
      <c r="C20" s="417"/>
      <c r="D20" s="417"/>
      <c r="E20" s="417"/>
      <c r="F20" s="417"/>
      <c r="G20" s="417"/>
      <c r="H20" s="417"/>
      <c r="I20" s="417"/>
      <c r="J20" s="417"/>
    </row>
    <row r="21" spans="2:11" ht="18" customHeight="1" x14ac:dyDescent="0.2">
      <c r="C21" s="417"/>
      <c r="D21" s="417"/>
      <c r="E21" s="417"/>
      <c r="F21" s="417"/>
      <c r="G21" s="417"/>
      <c r="H21" s="417"/>
      <c r="I21" s="417"/>
      <c r="J21" s="417"/>
    </row>
    <row r="22" spans="2:11" ht="18" customHeight="1" x14ac:dyDescent="0.2">
      <c r="C22" s="417"/>
      <c r="D22" s="417"/>
      <c r="E22" s="417"/>
      <c r="F22" s="417"/>
      <c r="G22" s="417"/>
      <c r="H22" s="417"/>
      <c r="I22" s="417"/>
      <c r="J22" s="417"/>
    </row>
    <row r="23" spans="2:11" ht="18" customHeight="1" x14ac:dyDescent="0.2">
      <c r="C23" s="417"/>
      <c r="D23" s="417"/>
      <c r="E23" s="417"/>
      <c r="F23" s="417"/>
      <c r="G23" s="417"/>
      <c r="H23" s="417"/>
      <c r="I23" s="417"/>
      <c r="J23" s="417"/>
    </row>
    <row r="24" spans="2:11" ht="18" customHeight="1" x14ac:dyDescent="0.2">
      <c r="C24" s="417"/>
      <c r="D24" s="417"/>
      <c r="E24" s="417"/>
      <c r="F24" s="417"/>
      <c r="G24" s="417"/>
      <c r="H24" s="417"/>
      <c r="I24" s="417"/>
      <c r="J24" s="417"/>
    </row>
    <row r="25" spans="2:11" ht="18" customHeight="1" x14ac:dyDescent="0.2">
      <c r="C25" s="417"/>
      <c r="D25" s="417"/>
      <c r="E25" s="417"/>
      <c r="F25" s="417"/>
      <c r="G25" s="417"/>
      <c r="H25" s="417"/>
      <c r="I25" s="417"/>
      <c r="J25" s="417"/>
    </row>
    <row r="26" spans="2:11" ht="18" customHeight="1" x14ac:dyDescent="0.2">
      <c r="C26" s="417"/>
      <c r="D26" s="417"/>
      <c r="E26" s="417"/>
      <c r="F26" s="417"/>
      <c r="G26" s="417"/>
      <c r="H26" s="417"/>
      <c r="I26" s="417"/>
      <c r="J26" s="417"/>
    </row>
    <row r="27" spans="2:11" ht="18" customHeight="1" x14ac:dyDescent="0.2">
      <c r="C27" s="417"/>
      <c r="D27" s="417"/>
      <c r="E27" s="417"/>
      <c r="F27" s="417"/>
      <c r="G27" s="417"/>
      <c r="H27" s="417"/>
      <c r="I27" s="417"/>
      <c r="J27" s="417"/>
    </row>
    <row r="28" spans="2:11" ht="18" customHeight="1" x14ac:dyDescent="0.2">
      <c r="C28" s="417"/>
      <c r="D28" s="417"/>
      <c r="E28" s="417"/>
      <c r="F28" s="417"/>
      <c r="G28" s="417"/>
      <c r="H28" s="417"/>
      <c r="I28" s="417"/>
      <c r="J28" s="417"/>
    </row>
    <row r="29" spans="2:11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2:11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1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1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</sheetData>
  <mergeCells count="1">
    <mergeCell ref="B3:E3"/>
  </mergeCells>
  <pageMargins left="0.70866141732283472" right="0.70866141732283472" top="0.74803149606299213" bottom="0.74803149606299213" header="0.31496062992125984" footer="0.31496062992125984"/>
  <pageSetup paperSize="9" scale="35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5"/>
  <sheetViews>
    <sheetView showGridLines="0" zoomScaleNormal="100" workbookViewId="0">
      <selection activeCell="B1" sqref="B1"/>
    </sheetView>
  </sheetViews>
  <sheetFormatPr baseColWidth="10" defaultColWidth="11.42578125" defaultRowHeight="18" customHeight="1" x14ac:dyDescent="0.2"/>
  <cols>
    <col min="1" max="1" width="2.7109375" style="2" customWidth="1"/>
    <col min="2" max="2" width="51.5703125" style="2" customWidth="1"/>
    <col min="3" max="9" width="10.7109375" style="2" customWidth="1"/>
    <col min="10" max="256" width="11.42578125" style="129"/>
    <col min="257" max="257" width="1.7109375" style="129" customWidth="1"/>
    <col min="258" max="258" width="51.5703125" style="129" customWidth="1"/>
    <col min="259" max="265" width="6.28515625" style="129" customWidth="1"/>
    <col min="266" max="512" width="11.42578125" style="129"/>
    <col min="513" max="513" width="1.7109375" style="129" customWidth="1"/>
    <col min="514" max="514" width="51.5703125" style="129" customWidth="1"/>
    <col min="515" max="521" width="6.28515625" style="129" customWidth="1"/>
    <col min="522" max="768" width="11.42578125" style="129"/>
    <col min="769" max="769" width="1.7109375" style="129" customWidth="1"/>
    <col min="770" max="770" width="51.5703125" style="129" customWidth="1"/>
    <col min="771" max="777" width="6.28515625" style="129" customWidth="1"/>
    <col min="778" max="1024" width="11.42578125" style="129"/>
    <col min="1025" max="1025" width="1.7109375" style="129" customWidth="1"/>
    <col min="1026" max="1026" width="51.5703125" style="129" customWidth="1"/>
    <col min="1027" max="1033" width="6.28515625" style="129" customWidth="1"/>
    <col min="1034" max="1280" width="11.42578125" style="129"/>
    <col min="1281" max="1281" width="1.7109375" style="129" customWidth="1"/>
    <col min="1282" max="1282" width="51.5703125" style="129" customWidth="1"/>
    <col min="1283" max="1289" width="6.28515625" style="129" customWidth="1"/>
    <col min="1290" max="1536" width="11.42578125" style="129"/>
    <col min="1537" max="1537" width="1.7109375" style="129" customWidth="1"/>
    <col min="1538" max="1538" width="51.5703125" style="129" customWidth="1"/>
    <col min="1539" max="1545" width="6.28515625" style="129" customWidth="1"/>
    <col min="1546" max="1792" width="11.42578125" style="129"/>
    <col min="1793" max="1793" width="1.7109375" style="129" customWidth="1"/>
    <col min="1794" max="1794" width="51.5703125" style="129" customWidth="1"/>
    <col min="1795" max="1801" width="6.28515625" style="129" customWidth="1"/>
    <col min="1802" max="2048" width="11.42578125" style="129"/>
    <col min="2049" max="2049" width="1.7109375" style="129" customWidth="1"/>
    <col min="2050" max="2050" width="51.5703125" style="129" customWidth="1"/>
    <col min="2051" max="2057" width="6.28515625" style="129" customWidth="1"/>
    <col min="2058" max="2304" width="11.42578125" style="129"/>
    <col min="2305" max="2305" width="1.7109375" style="129" customWidth="1"/>
    <col min="2306" max="2306" width="51.5703125" style="129" customWidth="1"/>
    <col min="2307" max="2313" width="6.28515625" style="129" customWidth="1"/>
    <col min="2314" max="2560" width="11.42578125" style="129"/>
    <col min="2561" max="2561" width="1.7109375" style="129" customWidth="1"/>
    <col min="2562" max="2562" width="51.5703125" style="129" customWidth="1"/>
    <col min="2563" max="2569" width="6.28515625" style="129" customWidth="1"/>
    <col min="2570" max="2816" width="11.42578125" style="129"/>
    <col min="2817" max="2817" width="1.7109375" style="129" customWidth="1"/>
    <col min="2818" max="2818" width="51.5703125" style="129" customWidth="1"/>
    <col min="2819" max="2825" width="6.28515625" style="129" customWidth="1"/>
    <col min="2826" max="3072" width="11.42578125" style="129"/>
    <col min="3073" max="3073" width="1.7109375" style="129" customWidth="1"/>
    <col min="3074" max="3074" width="51.5703125" style="129" customWidth="1"/>
    <col min="3075" max="3081" width="6.28515625" style="129" customWidth="1"/>
    <col min="3082" max="3328" width="11.42578125" style="129"/>
    <col min="3329" max="3329" width="1.7109375" style="129" customWidth="1"/>
    <col min="3330" max="3330" width="51.5703125" style="129" customWidth="1"/>
    <col min="3331" max="3337" width="6.28515625" style="129" customWidth="1"/>
    <col min="3338" max="3584" width="11.42578125" style="129"/>
    <col min="3585" max="3585" width="1.7109375" style="129" customWidth="1"/>
    <col min="3586" max="3586" width="51.5703125" style="129" customWidth="1"/>
    <col min="3587" max="3593" width="6.28515625" style="129" customWidth="1"/>
    <col min="3594" max="3840" width="11.42578125" style="129"/>
    <col min="3841" max="3841" width="1.7109375" style="129" customWidth="1"/>
    <col min="3842" max="3842" width="51.5703125" style="129" customWidth="1"/>
    <col min="3843" max="3849" width="6.28515625" style="129" customWidth="1"/>
    <col min="3850" max="4096" width="11.42578125" style="129"/>
    <col min="4097" max="4097" width="1.7109375" style="129" customWidth="1"/>
    <col min="4098" max="4098" width="51.5703125" style="129" customWidth="1"/>
    <col min="4099" max="4105" width="6.28515625" style="129" customWidth="1"/>
    <col min="4106" max="4352" width="11.42578125" style="129"/>
    <col min="4353" max="4353" width="1.7109375" style="129" customWidth="1"/>
    <col min="4354" max="4354" width="51.5703125" style="129" customWidth="1"/>
    <col min="4355" max="4361" width="6.28515625" style="129" customWidth="1"/>
    <col min="4362" max="4608" width="11.42578125" style="129"/>
    <col min="4609" max="4609" width="1.7109375" style="129" customWidth="1"/>
    <col min="4610" max="4610" width="51.5703125" style="129" customWidth="1"/>
    <col min="4611" max="4617" width="6.28515625" style="129" customWidth="1"/>
    <col min="4618" max="4864" width="11.42578125" style="129"/>
    <col min="4865" max="4865" width="1.7109375" style="129" customWidth="1"/>
    <col min="4866" max="4866" width="51.5703125" style="129" customWidth="1"/>
    <col min="4867" max="4873" width="6.28515625" style="129" customWidth="1"/>
    <col min="4874" max="5120" width="11.42578125" style="129"/>
    <col min="5121" max="5121" width="1.7109375" style="129" customWidth="1"/>
    <col min="5122" max="5122" width="51.5703125" style="129" customWidth="1"/>
    <col min="5123" max="5129" width="6.28515625" style="129" customWidth="1"/>
    <col min="5130" max="5376" width="11.42578125" style="129"/>
    <col min="5377" max="5377" width="1.7109375" style="129" customWidth="1"/>
    <col min="5378" max="5378" width="51.5703125" style="129" customWidth="1"/>
    <col min="5379" max="5385" width="6.28515625" style="129" customWidth="1"/>
    <col min="5386" max="5632" width="11.42578125" style="129"/>
    <col min="5633" max="5633" width="1.7109375" style="129" customWidth="1"/>
    <col min="5634" max="5634" width="51.5703125" style="129" customWidth="1"/>
    <col min="5635" max="5641" width="6.28515625" style="129" customWidth="1"/>
    <col min="5642" max="5888" width="11.42578125" style="129"/>
    <col min="5889" max="5889" width="1.7109375" style="129" customWidth="1"/>
    <col min="5890" max="5890" width="51.5703125" style="129" customWidth="1"/>
    <col min="5891" max="5897" width="6.28515625" style="129" customWidth="1"/>
    <col min="5898" max="6144" width="11.42578125" style="129"/>
    <col min="6145" max="6145" width="1.7109375" style="129" customWidth="1"/>
    <col min="6146" max="6146" width="51.5703125" style="129" customWidth="1"/>
    <col min="6147" max="6153" width="6.28515625" style="129" customWidth="1"/>
    <col min="6154" max="6400" width="11.42578125" style="129"/>
    <col min="6401" max="6401" width="1.7109375" style="129" customWidth="1"/>
    <col min="6402" max="6402" width="51.5703125" style="129" customWidth="1"/>
    <col min="6403" max="6409" width="6.28515625" style="129" customWidth="1"/>
    <col min="6410" max="6656" width="11.42578125" style="129"/>
    <col min="6657" max="6657" width="1.7109375" style="129" customWidth="1"/>
    <col min="6658" max="6658" width="51.5703125" style="129" customWidth="1"/>
    <col min="6659" max="6665" width="6.28515625" style="129" customWidth="1"/>
    <col min="6666" max="6912" width="11.42578125" style="129"/>
    <col min="6913" max="6913" width="1.7109375" style="129" customWidth="1"/>
    <col min="6914" max="6914" width="51.5703125" style="129" customWidth="1"/>
    <col min="6915" max="6921" width="6.28515625" style="129" customWidth="1"/>
    <col min="6922" max="7168" width="11.42578125" style="129"/>
    <col min="7169" max="7169" width="1.7109375" style="129" customWidth="1"/>
    <col min="7170" max="7170" width="51.5703125" style="129" customWidth="1"/>
    <col min="7171" max="7177" width="6.28515625" style="129" customWidth="1"/>
    <col min="7178" max="7424" width="11.42578125" style="129"/>
    <col min="7425" max="7425" width="1.7109375" style="129" customWidth="1"/>
    <col min="7426" max="7426" width="51.5703125" style="129" customWidth="1"/>
    <col min="7427" max="7433" width="6.28515625" style="129" customWidth="1"/>
    <col min="7434" max="7680" width="11.42578125" style="129"/>
    <col min="7681" max="7681" width="1.7109375" style="129" customWidth="1"/>
    <col min="7682" max="7682" width="51.5703125" style="129" customWidth="1"/>
    <col min="7683" max="7689" width="6.28515625" style="129" customWidth="1"/>
    <col min="7690" max="7936" width="11.42578125" style="129"/>
    <col min="7937" max="7937" width="1.7109375" style="129" customWidth="1"/>
    <col min="7938" max="7938" width="51.5703125" style="129" customWidth="1"/>
    <col min="7939" max="7945" width="6.28515625" style="129" customWidth="1"/>
    <col min="7946" max="8192" width="11.42578125" style="129"/>
    <col min="8193" max="8193" width="1.7109375" style="129" customWidth="1"/>
    <col min="8194" max="8194" width="51.5703125" style="129" customWidth="1"/>
    <col min="8195" max="8201" width="6.28515625" style="129" customWidth="1"/>
    <col min="8202" max="8448" width="11.42578125" style="129"/>
    <col min="8449" max="8449" width="1.7109375" style="129" customWidth="1"/>
    <col min="8450" max="8450" width="51.5703125" style="129" customWidth="1"/>
    <col min="8451" max="8457" width="6.28515625" style="129" customWidth="1"/>
    <col min="8458" max="8704" width="11.42578125" style="129"/>
    <col min="8705" max="8705" width="1.7109375" style="129" customWidth="1"/>
    <col min="8706" max="8706" width="51.5703125" style="129" customWidth="1"/>
    <col min="8707" max="8713" width="6.28515625" style="129" customWidth="1"/>
    <col min="8714" max="8960" width="11.42578125" style="129"/>
    <col min="8961" max="8961" width="1.7109375" style="129" customWidth="1"/>
    <col min="8962" max="8962" width="51.5703125" style="129" customWidth="1"/>
    <col min="8963" max="8969" width="6.28515625" style="129" customWidth="1"/>
    <col min="8970" max="9216" width="11.42578125" style="129"/>
    <col min="9217" max="9217" width="1.7109375" style="129" customWidth="1"/>
    <col min="9218" max="9218" width="51.5703125" style="129" customWidth="1"/>
    <col min="9219" max="9225" width="6.28515625" style="129" customWidth="1"/>
    <col min="9226" max="9472" width="11.42578125" style="129"/>
    <col min="9473" max="9473" width="1.7109375" style="129" customWidth="1"/>
    <col min="9474" max="9474" width="51.5703125" style="129" customWidth="1"/>
    <col min="9475" max="9481" width="6.28515625" style="129" customWidth="1"/>
    <col min="9482" max="9728" width="11.42578125" style="129"/>
    <col min="9729" max="9729" width="1.7109375" style="129" customWidth="1"/>
    <col min="9730" max="9730" width="51.5703125" style="129" customWidth="1"/>
    <col min="9731" max="9737" width="6.28515625" style="129" customWidth="1"/>
    <col min="9738" max="9984" width="11.42578125" style="129"/>
    <col min="9985" max="9985" width="1.7109375" style="129" customWidth="1"/>
    <col min="9986" max="9986" width="51.5703125" style="129" customWidth="1"/>
    <col min="9987" max="9993" width="6.28515625" style="129" customWidth="1"/>
    <col min="9994" max="10240" width="11.42578125" style="129"/>
    <col min="10241" max="10241" width="1.7109375" style="129" customWidth="1"/>
    <col min="10242" max="10242" width="51.5703125" style="129" customWidth="1"/>
    <col min="10243" max="10249" width="6.28515625" style="129" customWidth="1"/>
    <col min="10250" max="10496" width="11.42578125" style="129"/>
    <col min="10497" max="10497" width="1.7109375" style="129" customWidth="1"/>
    <col min="10498" max="10498" width="51.5703125" style="129" customWidth="1"/>
    <col min="10499" max="10505" width="6.28515625" style="129" customWidth="1"/>
    <col min="10506" max="10752" width="11.42578125" style="129"/>
    <col min="10753" max="10753" width="1.7109375" style="129" customWidth="1"/>
    <col min="10754" max="10754" width="51.5703125" style="129" customWidth="1"/>
    <col min="10755" max="10761" width="6.28515625" style="129" customWidth="1"/>
    <col min="10762" max="11008" width="11.42578125" style="129"/>
    <col min="11009" max="11009" width="1.7109375" style="129" customWidth="1"/>
    <col min="11010" max="11010" width="51.5703125" style="129" customWidth="1"/>
    <col min="11011" max="11017" width="6.28515625" style="129" customWidth="1"/>
    <col min="11018" max="11264" width="11.42578125" style="129"/>
    <col min="11265" max="11265" width="1.7109375" style="129" customWidth="1"/>
    <col min="11266" max="11266" width="51.5703125" style="129" customWidth="1"/>
    <col min="11267" max="11273" width="6.28515625" style="129" customWidth="1"/>
    <col min="11274" max="11520" width="11.42578125" style="129"/>
    <col min="11521" max="11521" width="1.7109375" style="129" customWidth="1"/>
    <col min="11522" max="11522" width="51.5703125" style="129" customWidth="1"/>
    <col min="11523" max="11529" width="6.28515625" style="129" customWidth="1"/>
    <col min="11530" max="11776" width="11.42578125" style="129"/>
    <col min="11777" max="11777" width="1.7109375" style="129" customWidth="1"/>
    <col min="11778" max="11778" width="51.5703125" style="129" customWidth="1"/>
    <col min="11779" max="11785" width="6.28515625" style="129" customWidth="1"/>
    <col min="11786" max="12032" width="11.42578125" style="129"/>
    <col min="12033" max="12033" width="1.7109375" style="129" customWidth="1"/>
    <col min="12034" max="12034" width="51.5703125" style="129" customWidth="1"/>
    <col min="12035" max="12041" width="6.28515625" style="129" customWidth="1"/>
    <col min="12042" max="12288" width="11.42578125" style="129"/>
    <col min="12289" max="12289" width="1.7109375" style="129" customWidth="1"/>
    <col min="12290" max="12290" width="51.5703125" style="129" customWidth="1"/>
    <col min="12291" max="12297" width="6.28515625" style="129" customWidth="1"/>
    <col min="12298" max="12544" width="11.42578125" style="129"/>
    <col min="12545" max="12545" width="1.7109375" style="129" customWidth="1"/>
    <col min="12546" max="12546" width="51.5703125" style="129" customWidth="1"/>
    <col min="12547" max="12553" width="6.28515625" style="129" customWidth="1"/>
    <col min="12554" max="12800" width="11.42578125" style="129"/>
    <col min="12801" max="12801" width="1.7109375" style="129" customWidth="1"/>
    <col min="12802" max="12802" width="51.5703125" style="129" customWidth="1"/>
    <col min="12803" max="12809" width="6.28515625" style="129" customWidth="1"/>
    <col min="12810" max="13056" width="11.42578125" style="129"/>
    <col min="13057" max="13057" width="1.7109375" style="129" customWidth="1"/>
    <col min="13058" max="13058" width="51.5703125" style="129" customWidth="1"/>
    <col min="13059" max="13065" width="6.28515625" style="129" customWidth="1"/>
    <col min="13066" max="13312" width="11.42578125" style="129"/>
    <col min="13313" max="13313" width="1.7109375" style="129" customWidth="1"/>
    <col min="13314" max="13314" width="51.5703125" style="129" customWidth="1"/>
    <col min="13315" max="13321" width="6.28515625" style="129" customWidth="1"/>
    <col min="13322" max="13568" width="11.42578125" style="129"/>
    <col min="13569" max="13569" width="1.7109375" style="129" customWidth="1"/>
    <col min="13570" max="13570" width="51.5703125" style="129" customWidth="1"/>
    <col min="13571" max="13577" width="6.28515625" style="129" customWidth="1"/>
    <col min="13578" max="13824" width="11.42578125" style="129"/>
    <col min="13825" max="13825" width="1.7109375" style="129" customWidth="1"/>
    <col min="13826" max="13826" width="51.5703125" style="129" customWidth="1"/>
    <col min="13827" max="13833" width="6.28515625" style="129" customWidth="1"/>
    <col min="13834" max="14080" width="11.42578125" style="129"/>
    <col min="14081" max="14081" width="1.7109375" style="129" customWidth="1"/>
    <col min="14082" max="14082" width="51.5703125" style="129" customWidth="1"/>
    <col min="14083" max="14089" width="6.28515625" style="129" customWidth="1"/>
    <col min="14090" max="14336" width="11.42578125" style="129"/>
    <col min="14337" max="14337" width="1.7109375" style="129" customWidth="1"/>
    <col min="14338" max="14338" width="51.5703125" style="129" customWidth="1"/>
    <col min="14339" max="14345" width="6.28515625" style="129" customWidth="1"/>
    <col min="14346" max="14592" width="11.42578125" style="129"/>
    <col min="14593" max="14593" width="1.7109375" style="129" customWidth="1"/>
    <col min="14594" max="14594" width="51.5703125" style="129" customWidth="1"/>
    <col min="14595" max="14601" width="6.28515625" style="129" customWidth="1"/>
    <col min="14602" max="14848" width="11.42578125" style="129"/>
    <col min="14849" max="14849" width="1.7109375" style="129" customWidth="1"/>
    <col min="14850" max="14850" width="51.5703125" style="129" customWidth="1"/>
    <col min="14851" max="14857" width="6.28515625" style="129" customWidth="1"/>
    <col min="14858" max="15104" width="11.42578125" style="129"/>
    <col min="15105" max="15105" width="1.7109375" style="129" customWidth="1"/>
    <col min="15106" max="15106" width="51.5703125" style="129" customWidth="1"/>
    <col min="15107" max="15113" width="6.28515625" style="129" customWidth="1"/>
    <col min="15114" max="15360" width="11.42578125" style="129"/>
    <col min="15361" max="15361" width="1.7109375" style="129" customWidth="1"/>
    <col min="15362" max="15362" width="51.5703125" style="129" customWidth="1"/>
    <col min="15363" max="15369" width="6.28515625" style="129" customWidth="1"/>
    <col min="15370" max="15616" width="11.42578125" style="129"/>
    <col min="15617" max="15617" width="1.7109375" style="129" customWidth="1"/>
    <col min="15618" max="15618" width="51.5703125" style="129" customWidth="1"/>
    <col min="15619" max="15625" width="6.28515625" style="129" customWidth="1"/>
    <col min="15626" max="15872" width="11.42578125" style="129"/>
    <col min="15873" max="15873" width="1.7109375" style="129" customWidth="1"/>
    <col min="15874" max="15874" width="51.5703125" style="129" customWidth="1"/>
    <col min="15875" max="15881" width="6.28515625" style="129" customWidth="1"/>
    <col min="15882" max="16128" width="11.42578125" style="129"/>
    <col min="16129" max="16129" width="1.7109375" style="129" customWidth="1"/>
    <col min="16130" max="16130" width="51.5703125" style="129" customWidth="1"/>
    <col min="16131" max="16137" width="6.28515625" style="129" customWidth="1"/>
    <col min="16138" max="16384" width="11.42578125" style="129"/>
  </cols>
  <sheetData>
    <row r="2" spans="2:9" ht="18" customHeight="1" x14ac:dyDescent="0.2">
      <c r="B2" s="453" t="s">
        <v>484</v>
      </c>
      <c r="C2" s="37"/>
      <c r="D2" s="37"/>
      <c r="E2" s="37"/>
      <c r="F2" s="37"/>
      <c r="G2" s="37"/>
      <c r="H2" s="37"/>
      <c r="I2" s="37"/>
    </row>
    <row r="3" spans="2:9" ht="18" customHeight="1" x14ac:dyDescent="0.2">
      <c r="B3" s="249"/>
      <c r="C3" s="249"/>
      <c r="D3" s="249"/>
      <c r="E3" s="249"/>
      <c r="F3" s="249"/>
      <c r="G3" s="249"/>
      <c r="H3" s="249"/>
      <c r="I3" s="249"/>
    </row>
    <row r="4" spans="2:9" ht="18" customHeight="1" x14ac:dyDescent="0.2">
      <c r="B4" s="430" t="s">
        <v>200</v>
      </c>
      <c r="C4" s="103"/>
      <c r="D4" s="103"/>
      <c r="E4" s="103"/>
      <c r="F4" s="103"/>
      <c r="G4" s="103"/>
      <c r="H4" s="103"/>
      <c r="I4" s="103"/>
    </row>
    <row r="5" spans="2:9" ht="18" customHeight="1" x14ac:dyDescent="0.2">
      <c r="B5" s="250"/>
      <c r="C5" s="251">
        <v>2020</v>
      </c>
      <c r="D5" s="251">
        <v>2021</v>
      </c>
      <c r="E5" s="251">
        <v>2022</v>
      </c>
      <c r="F5" s="251">
        <v>2023</v>
      </c>
      <c r="G5" s="251">
        <v>2024</v>
      </c>
      <c r="H5" s="251">
        <v>2025</v>
      </c>
      <c r="I5" s="251">
        <v>2026</v>
      </c>
    </row>
    <row r="6" spans="2:9" ht="18" customHeight="1" x14ac:dyDescent="0.2">
      <c r="B6" s="252" t="s">
        <v>201</v>
      </c>
      <c r="C6" s="253">
        <v>487.6</v>
      </c>
      <c r="D6" s="253">
        <v>21484.400000000001</v>
      </c>
      <c r="E6" s="253">
        <v>25622</v>
      </c>
      <c r="F6" s="253">
        <v>19247.8</v>
      </c>
      <c r="G6" s="253">
        <v>1675.4</v>
      </c>
      <c r="H6" s="253">
        <v>729.6</v>
      </c>
      <c r="I6" s="253">
        <v>265.8</v>
      </c>
    </row>
    <row r="7" spans="2:9" ht="18" customHeight="1" x14ac:dyDescent="0.2">
      <c r="B7" s="247" t="s">
        <v>202</v>
      </c>
      <c r="C7" s="254"/>
      <c r="D7" s="254">
        <v>19036.599999999999</v>
      </c>
      <c r="E7" s="254">
        <v>18000</v>
      </c>
      <c r="F7" s="254">
        <v>17000</v>
      </c>
      <c r="G7" s="254">
        <v>8000</v>
      </c>
      <c r="H7" s="254">
        <v>3475.9</v>
      </c>
      <c r="I7" s="254">
        <v>4000</v>
      </c>
    </row>
    <row r="8" spans="2:9" ht="18" customHeight="1" x14ac:dyDescent="0.2">
      <c r="B8" s="495"/>
      <c r="C8" s="495"/>
      <c r="D8" s="495"/>
      <c r="E8" s="495"/>
      <c r="F8" s="495"/>
      <c r="G8" s="495"/>
      <c r="H8" s="495"/>
      <c r="I8" s="495"/>
    </row>
    <row r="9" spans="2:9" ht="18" customHeight="1" x14ac:dyDescent="0.2">
      <c r="B9" s="249"/>
      <c r="C9" s="249"/>
      <c r="D9" s="249"/>
      <c r="E9" s="249"/>
      <c r="F9" s="249"/>
      <c r="G9" s="249"/>
      <c r="H9" s="249"/>
      <c r="I9" s="249"/>
    </row>
    <row r="10" spans="2:9" ht="18" customHeight="1" x14ac:dyDescent="0.2">
      <c r="B10" s="383" t="s">
        <v>203</v>
      </c>
      <c r="C10" s="103"/>
      <c r="D10" s="103"/>
      <c r="E10" s="103"/>
      <c r="F10" s="103"/>
      <c r="G10" s="103"/>
      <c r="H10" s="103"/>
      <c r="I10" s="103"/>
    </row>
    <row r="11" spans="2:9" ht="18" customHeight="1" x14ac:dyDescent="0.2">
      <c r="B11" s="255"/>
      <c r="C11" s="251">
        <v>2020</v>
      </c>
      <c r="D11" s="251">
        <v>2021</v>
      </c>
      <c r="E11" s="251">
        <v>2022</v>
      </c>
      <c r="F11" s="251">
        <v>2023</v>
      </c>
      <c r="G11" s="251">
        <v>2024</v>
      </c>
      <c r="H11" s="251">
        <v>2025</v>
      </c>
      <c r="I11" s="251">
        <v>2026</v>
      </c>
    </row>
    <row r="12" spans="2:9" ht="18" customHeight="1" x14ac:dyDescent="0.2">
      <c r="B12" s="256" t="s">
        <v>81</v>
      </c>
      <c r="C12" s="257">
        <v>0.1</v>
      </c>
      <c r="D12" s="257">
        <v>3.9</v>
      </c>
      <c r="E12" s="257">
        <v>9.5</v>
      </c>
      <c r="F12" s="257">
        <v>5.3</v>
      </c>
      <c r="G12" s="257">
        <v>0.5</v>
      </c>
      <c r="H12" s="257">
        <v>0.2</v>
      </c>
      <c r="I12" s="257">
        <v>0.1</v>
      </c>
    </row>
    <row r="13" spans="2:9" ht="18" customHeight="1" x14ac:dyDescent="0.2">
      <c r="B13" s="256" t="s">
        <v>82</v>
      </c>
      <c r="C13" s="257">
        <v>5.7</v>
      </c>
      <c r="D13" s="257">
        <v>239.2</v>
      </c>
      <c r="E13" s="257">
        <v>318.10000000000002</v>
      </c>
      <c r="F13" s="257">
        <v>226.6</v>
      </c>
      <c r="G13" s="257">
        <v>19.7</v>
      </c>
      <c r="H13" s="257">
        <v>8.6</v>
      </c>
      <c r="I13" s="257">
        <v>3.1</v>
      </c>
    </row>
    <row r="14" spans="2:9" ht="18" customHeight="1" x14ac:dyDescent="0.2">
      <c r="B14" s="256" t="s">
        <v>204</v>
      </c>
      <c r="C14" s="257">
        <v>61</v>
      </c>
      <c r="D14" s="257">
        <v>2978.8</v>
      </c>
      <c r="E14" s="257">
        <v>2853.9</v>
      </c>
      <c r="F14" s="257">
        <v>2406.3000000000002</v>
      </c>
      <c r="G14" s="257">
        <v>209.4</v>
      </c>
      <c r="H14" s="257">
        <v>91.2</v>
      </c>
      <c r="I14" s="257">
        <v>33.200000000000003</v>
      </c>
    </row>
    <row r="15" spans="2:9" ht="18" customHeight="1" x14ac:dyDescent="0.2">
      <c r="B15" s="256" t="s">
        <v>84</v>
      </c>
      <c r="C15" s="257">
        <v>0</v>
      </c>
      <c r="D15" s="257">
        <v>0</v>
      </c>
      <c r="E15" s="257">
        <v>0</v>
      </c>
      <c r="F15" s="257">
        <v>0</v>
      </c>
      <c r="G15" s="257">
        <v>0</v>
      </c>
      <c r="H15" s="257">
        <v>0</v>
      </c>
      <c r="I15" s="257">
        <v>0</v>
      </c>
    </row>
    <row r="16" spans="2:9" ht="18" customHeight="1" x14ac:dyDescent="0.2">
      <c r="B16" s="258" t="s">
        <v>205</v>
      </c>
      <c r="C16" s="259">
        <v>66.8</v>
      </c>
      <c r="D16" s="259">
        <v>3221.8</v>
      </c>
      <c r="E16" s="259">
        <v>3181.5</v>
      </c>
      <c r="F16" s="259">
        <v>2638.2</v>
      </c>
      <c r="G16" s="259">
        <v>229.6</v>
      </c>
      <c r="H16" s="259">
        <v>100</v>
      </c>
      <c r="I16" s="259">
        <v>36.4</v>
      </c>
    </row>
    <row r="17" spans="1:10" ht="18" customHeight="1" x14ac:dyDescent="0.2">
      <c r="B17" s="256" t="s">
        <v>88</v>
      </c>
      <c r="C17" s="260">
        <v>34.6</v>
      </c>
      <c r="D17" s="260">
        <v>1680.6</v>
      </c>
      <c r="E17" s="260">
        <v>1635.5</v>
      </c>
      <c r="F17" s="260">
        <v>1367.1</v>
      </c>
      <c r="G17" s="260">
        <v>119</v>
      </c>
      <c r="H17" s="260">
        <v>51.8</v>
      </c>
      <c r="I17" s="260">
        <v>18.899999999999999</v>
      </c>
    </row>
    <row r="18" spans="1:10" ht="18" customHeight="1" x14ac:dyDescent="0.2">
      <c r="B18" s="256" t="s">
        <v>206</v>
      </c>
      <c r="C18" s="257">
        <v>386.1</v>
      </c>
      <c r="D18" s="257">
        <v>16582</v>
      </c>
      <c r="E18" s="257">
        <v>20805</v>
      </c>
      <c r="F18" s="257">
        <v>15242.5</v>
      </c>
      <c r="G18" s="257">
        <v>1326.7</v>
      </c>
      <c r="H18" s="257">
        <v>577.70000000000005</v>
      </c>
      <c r="I18" s="257">
        <v>210.5</v>
      </c>
    </row>
    <row r="19" spans="1:10" ht="18" customHeight="1" x14ac:dyDescent="0.2">
      <c r="B19" s="258" t="s">
        <v>207</v>
      </c>
      <c r="C19" s="259">
        <v>420.8</v>
      </c>
      <c r="D19" s="259">
        <v>18262.5</v>
      </c>
      <c r="E19" s="259">
        <v>22440.5</v>
      </c>
      <c r="F19" s="259">
        <v>16609.599999999999</v>
      </c>
      <c r="G19" s="259">
        <v>1445.7</v>
      </c>
      <c r="H19" s="259">
        <v>629.6</v>
      </c>
      <c r="I19" s="259">
        <v>229.4</v>
      </c>
    </row>
    <row r="20" spans="1:10" s="136" customFormat="1" ht="18" customHeight="1" x14ac:dyDescent="0.25">
      <c r="A20" s="7"/>
      <c r="B20" s="258" t="s">
        <v>100</v>
      </c>
      <c r="C20" s="259">
        <v>487.6</v>
      </c>
      <c r="D20" s="259">
        <v>21484.400000000001</v>
      </c>
      <c r="E20" s="259">
        <v>25622</v>
      </c>
      <c r="F20" s="259">
        <v>19247.8</v>
      </c>
      <c r="G20" s="259">
        <v>1675.4</v>
      </c>
      <c r="H20" s="259">
        <v>729.6</v>
      </c>
      <c r="I20" s="259">
        <v>265.8</v>
      </c>
    </row>
    <row r="22" spans="1:10" ht="18" customHeight="1" x14ac:dyDescent="0.2">
      <c r="A22" s="129"/>
      <c r="B22" s="103" t="s">
        <v>476</v>
      </c>
      <c r="C22" s="420"/>
      <c r="D22" s="420"/>
      <c r="E22" s="420"/>
      <c r="F22" s="420"/>
      <c r="G22" s="420"/>
      <c r="H22" s="420"/>
      <c r="I22" s="420"/>
    </row>
    <row r="23" spans="1:10" ht="18" customHeight="1" x14ac:dyDescent="0.2">
      <c r="A23" s="129"/>
      <c r="B23" s="420"/>
      <c r="C23" s="417"/>
      <c r="D23" s="417"/>
      <c r="E23" s="417"/>
      <c r="F23" s="417"/>
      <c r="G23" s="417"/>
      <c r="H23" s="417"/>
      <c r="I23" s="417"/>
    </row>
    <row r="24" spans="1:10" ht="18" customHeight="1" x14ac:dyDescent="0.2">
      <c r="A24" s="129"/>
      <c r="B24" s="420"/>
      <c r="C24" s="417"/>
      <c r="D24" s="417"/>
      <c r="E24" s="417"/>
      <c r="F24" s="417"/>
      <c r="G24" s="417"/>
      <c r="H24" s="417"/>
      <c r="I24" s="417"/>
    </row>
    <row r="25" spans="1:10" ht="18" customHeight="1" x14ac:dyDescent="0.2">
      <c r="A25" s="129"/>
      <c r="B25" s="420"/>
      <c r="C25" s="417"/>
      <c r="D25" s="417"/>
      <c r="E25" s="417"/>
      <c r="F25" s="417"/>
      <c r="G25" s="417"/>
      <c r="H25" s="417"/>
      <c r="I25" s="417"/>
    </row>
    <row r="26" spans="1:10" ht="18" customHeight="1" x14ac:dyDescent="0.2">
      <c r="C26" s="417"/>
      <c r="D26" s="417"/>
      <c r="E26" s="417"/>
      <c r="F26" s="417"/>
      <c r="G26" s="417"/>
      <c r="H26" s="417"/>
      <c r="I26" s="417"/>
    </row>
    <row r="27" spans="1:10" ht="18" customHeight="1" x14ac:dyDescent="0.2">
      <c r="C27" s="417"/>
      <c r="D27" s="417"/>
      <c r="E27" s="417"/>
      <c r="F27" s="417"/>
      <c r="G27" s="417"/>
      <c r="H27" s="417"/>
      <c r="I27" s="417"/>
    </row>
    <row r="28" spans="1:10" ht="18" customHeight="1" x14ac:dyDescent="0.2">
      <c r="C28" s="417"/>
      <c r="D28" s="417"/>
      <c r="E28" s="417"/>
      <c r="F28" s="417"/>
      <c r="G28" s="417"/>
      <c r="H28" s="417"/>
      <c r="I28" s="417"/>
      <c r="J28" s="417"/>
    </row>
    <row r="29" spans="1:10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1:10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1:10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1:10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129"/>
      <c r="D45" s="129"/>
      <c r="E45" s="129"/>
      <c r="F45" s="129"/>
      <c r="G45" s="129"/>
      <c r="H45" s="129"/>
      <c r="I45" s="129"/>
    </row>
  </sheetData>
  <mergeCells count="1">
    <mergeCell ref="B8:I8"/>
  </mergeCells>
  <pageMargins left="0.70866141732283472" right="0.70866141732283472" top="0.74803149606299213" bottom="0.74803149606299213" header="0.31496062992125984" footer="0.31496062992125984"/>
  <pageSetup paperSize="9" scale="76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9"/>
  <sheetViews>
    <sheetView workbookViewId="0">
      <selection activeCell="B32" sqref="B32"/>
    </sheetView>
  </sheetViews>
  <sheetFormatPr baseColWidth="10" defaultColWidth="11.42578125" defaultRowHeight="18" customHeight="1" x14ac:dyDescent="0.2"/>
  <cols>
    <col min="1" max="1" width="2.7109375" style="2" customWidth="1"/>
    <col min="2" max="2" width="18.5703125" style="2" customWidth="1"/>
    <col min="3" max="4" width="10.7109375" style="2" customWidth="1"/>
    <col min="5" max="5" width="3.42578125" style="2" customWidth="1"/>
    <col min="6" max="7" width="10.7109375" style="2" customWidth="1"/>
    <col min="8" max="257" width="11.42578125" style="2"/>
    <col min="258" max="258" width="18.5703125" style="2" customWidth="1"/>
    <col min="259" max="260" width="8.7109375" style="2" customWidth="1"/>
    <col min="261" max="261" width="3.42578125" style="2" customWidth="1"/>
    <col min="262" max="263" width="8.7109375" style="2" customWidth="1"/>
    <col min="264" max="513" width="11.42578125" style="2"/>
    <col min="514" max="514" width="18.5703125" style="2" customWidth="1"/>
    <col min="515" max="516" width="8.7109375" style="2" customWidth="1"/>
    <col min="517" max="517" width="3.42578125" style="2" customWidth="1"/>
    <col min="518" max="519" width="8.7109375" style="2" customWidth="1"/>
    <col min="520" max="769" width="11.42578125" style="2"/>
    <col min="770" max="770" width="18.5703125" style="2" customWidth="1"/>
    <col min="771" max="772" width="8.7109375" style="2" customWidth="1"/>
    <col min="773" max="773" width="3.42578125" style="2" customWidth="1"/>
    <col min="774" max="775" width="8.7109375" style="2" customWidth="1"/>
    <col min="776" max="1025" width="11.42578125" style="2"/>
    <col min="1026" max="1026" width="18.5703125" style="2" customWidth="1"/>
    <col min="1027" max="1028" width="8.7109375" style="2" customWidth="1"/>
    <col min="1029" max="1029" width="3.42578125" style="2" customWidth="1"/>
    <col min="1030" max="1031" width="8.7109375" style="2" customWidth="1"/>
    <col min="1032" max="1281" width="11.42578125" style="2"/>
    <col min="1282" max="1282" width="18.5703125" style="2" customWidth="1"/>
    <col min="1283" max="1284" width="8.7109375" style="2" customWidth="1"/>
    <col min="1285" max="1285" width="3.42578125" style="2" customWidth="1"/>
    <col min="1286" max="1287" width="8.7109375" style="2" customWidth="1"/>
    <col min="1288" max="1537" width="11.42578125" style="2"/>
    <col min="1538" max="1538" width="18.5703125" style="2" customWidth="1"/>
    <col min="1539" max="1540" width="8.7109375" style="2" customWidth="1"/>
    <col min="1541" max="1541" width="3.42578125" style="2" customWidth="1"/>
    <col min="1542" max="1543" width="8.7109375" style="2" customWidth="1"/>
    <col min="1544" max="1793" width="11.42578125" style="2"/>
    <col min="1794" max="1794" width="18.5703125" style="2" customWidth="1"/>
    <col min="1795" max="1796" width="8.7109375" style="2" customWidth="1"/>
    <col min="1797" max="1797" width="3.42578125" style="2" customWidth="1"/>
    <col min="1798" max="1799" width="8.7109375" style="2" customWidth="1"/>
    <col min="1800" max="2049" width="11.42578125" style="2"/>
    <col min="2050" max="2050" width="18.5703125" style="2" customWidth="1"/>
    <col min="2051" max="2052" width="8.7109375" style="2" customWidth="1"/>
    <col min="2053" max="2053" width="3.42578125" style="2" customWidth="1"/>
    <col min="2054" max="2055" width="8.7109375" style="2" customWidth="1"/>
    <col min="2056" max="2305" width="11.42578125" style="2"/>
    <col min="2306" max="2306" width="18.5703125" style="2" customWidth="1"/>
    <col min="2307" max="2308" width="8.7109375" style="2" customWidth="1"/>
    <col min="2309" max="2309" width="3.42578125" style="2" customWidth="1"/>
    <col min="2310" max="2311" width="8.7109375" style="2" customWidth="1"/>
    <col min="2312" max="2561" width="11.42578125" style="2"/>
    <col min="2562" max="2562" width="18.5703125" style="2" customWidth="1"/>
    <col min="2563" max="2564" width="8.7109375" style="2" customWidth="1"/>
    <col min="2565" max="2565" width="3.42578125" style="2" customWidth="1"/>
    <col min="2566" max="2567" width="8.7109375" style="2" customWidth="1"/>
    <col min="2568" max="2817" width="11.42578125" style="2"/>
    <col min="2818" max="2818" width="18.5703125" style="2" customWidth="1"/>
    <col min="2819" max="2820" width="8.7109375" style="2" customWidth="1"/>
    <col min="2821" max="2821" width="3.42578125" style="2" customWidth="1"/>
    <col min="2822" max="2823" width="8.7109375" style="2" customWidth="1"/>
    <col min="2824" max="3073" width="11.42578125" style="2"/>
    <col min="3074" max="3074" width="18.5703125" style="2" customWidth="1"/>
    <col min="3075" max="3076" width="8.7109375" style="2" customWidth="1"/>
    <col min="3077" max="3077" width="3.42578125" style="2" customWidth="1"/>
    <col min="3078" max="3079" width="8.7109375" style="2" customWidth="1"/>
    <col min="3080" max="3329" width="11.42578125" style="2"/>
    <col min="3330" max="3330" width="18.5703125" style="2" customWidth="1"/>
    <col min="3331" max="3332" width="8.7109375" style="2" customWidth="1"/>
    <col min="3333" max="3333" width="3.42578125" style="2" customWidth="1"/>
    <col min="3334" max="3335" width="8.7109375" style="2" customWidth="1"/>
    <col min="3336" max="3585" width="11.42578125" style="2"/>
    <col min="3586" max="3586" width="18.5703125" style="2" customWidth="1"/>
    <col min="3587" max="3588" width="8.7109375" style="2" customWidth="1"/>
    <col min="3589" max="3589" width="3.42578125" style="2" customWidth="1"/>
    <col min="3590" max="3591" width="8.7109375" style="2" customWidth="1"/>
    <col min="3592" max="3841" width="11.42578125" style="2"/>
    <col min="3842" max="3842" width="18.5703125" style="2" customWidth="1"/>
    <col min="3843" max="3844" width="8.7109375" style="2" customWidth="1"/>
    <col min="3845" max="3845" width="3.42578125" style="2" customWidth="1"/>
    <col min="3846" max="3847" width="8.7109375" style="2" customWidth="1"/>
    <col min="3848" max="4097" width="11.42578125" style="2"/>
    <col min="4098" max="4098" width="18.5703125" style="2" customWidth="1"/>
    <col min="4099" max="4100" width="8.7109375" style="2" customWidth="1"/>
    <col min="4101" max="4101" width="3.42578125" style="2" customWidth="1"/>
    <col min="4102" max="4103" width="8.7109375" style="2" customWidth="1"/>
    <col min="4104" max="4353" width="11.42578125" style="2"/>
    <col min="4354" max="4354" width="18.5703125" style="2" customWidth="1"/>
    <col min="4355" max="4356" width="8.7109375" style="2" customWidth="1"/>
    <col min="4357" max="4357" width="3.42578125" style="2" customWidth="1"/>
    <col min="4358" max="4359" width="8.7109375" style="2" customWidth="1"/>
    <col min="4360" max="4609" width="11.42578125" style="2"/>
    <col min="4610" max="4610" width="18.5703125" style="2" customWidth="1"/>
    <col min="4611" max="4612" width="8.7109375" style="2" customWidth="1"/>
    <col min="4613" max="4613" width="3.42578125" style="2" customWidth="1"/>
    <col min="4614" max="4615" width="8.7109375" style="2" customWidth="1"/>
    <col min="4616" max="4865" width="11.42578125" style="2"/>
    <col min="4866" max="4866" width="18.5703125" style="2" customWidth="1"/>
    <col min="4867" max="4868" width="8.7109375" style="2" customWidth="1"/>
    <col min="4869" max="4869" width="3.42578125" style="2" customWidth="1"/>
    <col min="4870" max="4871" width="8.7109375" style="2" customWidth="1"/>
    <col min="4872" max="5121" width="11.42578125" style="2"/>
    <col min="5122" max="5122" width="18.5703125" style="2" customWidth="1"/>
    <col min="5123" max="5124" width="8.7109375" style="2" customWidth="1"/>
    <col min="5125" max="5125" width="3.42578125" style="2" customWidth="1"/>
    <col min="5126" max="5127" width="8.7109375" style="2" customWidth="1"/>
    <col min="5128" max="5377" width="11.42578125" style="2"/>
    <col min="5378" max="5378" width="18.5703125" style="2" customWidth="1"/>
    <col min="5379" max="5380" width="8.7109375" style="2" customWidth="1"/>
    <col min="5381" max="5381" width="3.42578125" style="2" customWidth="1"/>
    <col min="5382" max="5383" width="8.7109375" style="2" customWidth="1"/>
    <col min="5384" max="5633" width="11.42578125" style="2"/>
    <col min="5634" max="5634" width="18.5703125" style="2" customWidth="1"/>
    <col min="5635" max="5636" width="8.7109375" style="2" customWidth="1"/>
    <col min="5637" max="5637" width="3.42578125" style="2" customWidth="1"/>
    <col min="5638" max="5639" width="8.7109375" style="2" customWidth="1"/>
    <col min="5640" max="5889" width="11.42578125" style="2"/>
    <col min="5890" max="5890" width="18.5703125" style="2" customWidth="1"/>
    <col min="5891" max="5892" width="8.7109375" style="2" customWidth="1"/>
    <col min="5893" max="5893" width="3.42578125" style="2" customWidth="1"/>
    <col min="5894" max="5895" width="8.7109375" style="2" customWidth="1"/>
    <col min="5896" max="6145" width="11.42578125" style="2"/>
    <col min="6146" max="6146" width="18.5703125" style="2" customWidth="1"/>
    <col min="6147" max="6148" width="8.7109375" style="2" customWidth="1"/>
    <col min="6149" max="6149" width="3.42578125" style="2" customWidth="1"/>
    <col min="6150" max="6151" width="8.7109375" style="2" customWidth="1"/>
    <col min="6152" max="6401" width="11.42578125" style="2"/>
    <col min="6402" max="6402" width="18.5703125" style="2" customWidth="1"/>
    <col min="6403" max="6404" width="8.7109375" style="2" customWidth="1"/>
    <col min="6405" max="6405" width="3.42578125" style="2" customWidth="1"/>
    <col min="6406" max="6407" width="8.7109375" style="2" customWidth="1"/>
    <col min="6408" max="6657" width="11.42578125" style="2"/>
    <col min="6658" max="6658" width="18.5703125" style="2" customWidth="1"/>
    <col min="6659" max="6660" width="8.7109375" style="2" customWidth="1"/>
    <col min="6661" max="6661" width="3.42578125" style="2" customWidth="1"/>
    <col min="6662" max="6663" width="8.7109375" style="2" customWidth="1"/>
    <col min="6664" max="6913" width="11.42578125" style="2"/>
    <col min="6914" max="6914" width="18.5703125" style="2" customWidth="1"/>
    <col min="6915" max="6916" width="8.7109375" style="2" customWidth="1"/>
    <col min="6917" max="6917" width="3.42578125" style="2" customWidth="1"/>
    <col min="6918" max="6919" width="8.7109375" style="2" customWidth="1"/>
    <col min="6920" max="7169" width="11.42578125" style="2"/>
    <col min="7170" max="7170" width="18.5703125" style="2" customWidth="1"/>
    <col min="7171" max="7172" width="8.7109375" style="2" customWidth="1"/>
    <col min="7173" max="7173" width="3.42578125" style="2" customWidth="1"/>
    <col min="7174" max="7175" width="8.7109375" style="2" customWidth="1"/>
    <col min="7176" max="7425" width="11.42578125" style="2"/>
    <col min="7426" max="7426" width="18.5703125" style="2" customWidth="1"/>
    <col min="7427" max="7428" width="8.7109375" style="2" customWidth="1"/>
    <col min="7429" max="7429" width="3.42578125" style="2" customWidth="1"/>
    <col min="7430" max="7431" width="8.7109375" style="2" customWidth="1"/>
    <col min="7432" max="7681" width="11.42578125" style="2"/>
    <col min="7682" max="7682" width="18.5703125" style="2" customWidth="1"/>
    <col min="7683" max="7684" width="8.7109375" style="2" customWidth="1"/>
    <col min="7685" max="7685" width="3.42578125" style="2" customWidth="1"/>
    <col min="7686" max="7687" width="8.7109375" style="2" customWidth="1"/>
    <col min="7688" max="7937" width="11.42578125" style="2"/>
    <col min="7938" max="7938" width="18.5703125" style="2" customWidth="1"/>
    <col min="7939" max="7940" width="8.7109375" style="2" customWidth="1"/>
    <col min="7941" max="7941" width="3.42578125" style="2" customWidth="1"/>
    <col min="7942" max="7943" width="8.7109375" style="2" customWidth="1"/>
    <col min="7944" max="8193" width="11.42578125" style="2"/>
    <col min="8194" max="8194" width="18.5703125" style="2" customWidth="1"/>
    <col min="8195" max="8196" width="8.7109375" style="2" customWidth="1"/>
    <col min="8197" max="8197" width="3.42578125" style="2" customWidth="1"/>
    <col min="8198" max="8199" width="8.7109375" style="2" customWidth="1"/>
    <col min="8200" max="8449" width="11.42578125" style="2"/>
    <col min="8450" max="8450" width="18.5703125" style="2" customWidth="1"/>
    <col min="8451" max="8452" width="8.7109375" style="2" customWidth="1"/>
    <col min="8453" max="8453" width="3.42578125" style="2" customWidth="1"/>
    <col min="8454" max="8455" width="8.7109375" style="2" customWidth="1"/>
    <col min="8456" max="8705" width="11.42578125" style="2"/>
    <col min="8706" max="8706" width="18.5703125" style="2" customWidth="1"/>
    <col min="8707" max="8708" width="8.7109375" style="2" customWidth="1"/>
    <col min="8709" max="8709" width="3.42578125" style="2" customWidth="1"/>
    <col min="8710" max="8711" width="8.7109375" style="2" customWidth="1"/>
    <col min="8712" max="8961" width="11.42578125" style="2"/>
    <col min="8962" max="8962" width="18.5703125" style="2" customWidth="1"/>
    <col min="8963" max="8964" width="8.7109375" style="2" customWidth="1"/>
    <col min="8965" max="8965" width="3.42578125" style="2" customWidth="1"/>
    <col min="8966" max="8967" width="8.7109375" style="2" customWidth="1"/>
    <col min="8968" max="9217" width="11.42578125" style="2"/>
    <col min="9218" max="9218" width="18.5703125" style="2" customWidth="1"/>
    <col min="9219" max="9220" width="8.7109375" style="2" customWidth="1"/>
    <col min="9221" max="9221" width="3.42578125" style="2" customWidth="1"/>
    <col min="9222" max="9223" width="8.7109375" style="2" customWidth="1"/>
    <col min="9224" max="9473" width="11.42578125" style="2"/>
    <col min="9474" max="9474" width="18.5703125" style="2" customWidth="1"/>
    <col min="9475" max="9476" width="8.7109375" style="2" customWidth="1"/>
    <col min="9477" max="9477" width="3.42578125" style="2" customWidth="1"/>
    <col min="9478" max="9479" width="8.7109375" style="2" customWidth="1"/>
    <col min="9480" max="9729" width="11.42578125" style="2"/>
    <col min="9730" max="9730" width="18.5703125" style="2" customWidth="1"/>
    <col min="9731" max="9732" width="8.7109375" style="2" customWidth="1"/>
    <col min="9733" max="9733" width="3.42578125" style="2" customWidth="1"/>
    <col min="9734" max="9735" width="8.7109375" style="2" customWidth="1"/>
    <col min="9736" max="9985" width="11.42578125" style="2"/>
    <col min="9986" max="9986" width="18.5703125" style="2" customWidth="1"/>
    <col min="9987" max="9988" width="8.7109375" style="2" customWidth="1"/>
    <col min="9989" max="9989" width="3.42578125" style="2" customWidth="1"/>
    <col min="9990" max="9991" width="8.7109375" style="2" customWidth="1"/>
    <col min="9992" max="10241" width="11.42578125" style="2"/>
    <col min="10242" max="10242" width="18.5703125" style="2" customWidth="1"/>
    <col min="10243" max="10244" width="8.7109375" style="2" customWidth="1"/>
    <col min="10245" max="10245" width="3.42578125" style="2" customWidth="1"/>
    <col min="10246" max="10247" width="8.7109375" style="2" customWidth="1"/>
    <col min="10248" max="10497" width="11.42578125" style="2"/>
    <col min="10498" max="10498" width="18.5703125" style="2" customWidth="1"/>
    <col min="10499" max="10500" width="8.7109375" style="2" customWidth="1"/>
    <col min="10501" max="10501" width="3.42578125" style="2" customWidth="1"/>
    <col min="10502" max="10503" width="8.7109375" style="2" customWidth="1"/>
    <col min="10504" max="10753" width="11.42578125" style="2"/>
    <col min="10754" max="10754" width="18.5703125" style="2" customWidth="1"/>
    <col min="10755" max="10756" width="8.7109375" style="2" customWidth="1"/>
    <col min="10757" max="10757" width="3.42578125" style="2" customWidth="1"/>
    <col min="10758" max="10759" width="8.7109375" style="2" customWidth="1"/>
    <col min="10760" max="11009" width="11.42578125" style="2"/>
    <col min="11010" max="11010" width="18.5703125" style="2" customWidth="1"/>
    <col min="11011" max="11012" width="8.7109375" style="2" customWidth="1"/>
    <col min="11013" max="11013" width="3.42578125" style="2" customWidth="1"/>
    <col min="11014" max="11015" width="8.7109375" style="2" customWidth="1"/>
    <col min="11016" max="11265" width="11.42578125" style="2"/>
    <col min="11266" max="11266" width="18.5703125" style="2" customWidth="1"/>
    <col min="11267" max="11268" width="8.7109375" style="2" customWidth="1"/>
    <col min="11269" max="11269" width="3.42578125" style="2" customWidth="1"/>
    <col min="11270" max="11271" width="8.7109375" style="2" customWidth="1"/>
    <col min="11272" max="11521" width="11.42578125" style="2"/>
    <col min="11522" max="11522" width="18.5703125" style="2" customWidth="1"/>
    <col min="11523" max="11524" width="8.7109375" style="2" customWidth="1"/>
    <col min="11525" max="11525" width="3.42578125" style="2" customWidth="1"/>
    <col min="11526" max="11527" width="8.7109375" style="2" customWidth="1"/>
    <col min="11528" max="11777" width="11.42578125" style="2"/>
    <col min="11778" max="11778" width="18.5703125" style="2" customWidth="1"/>
    <col min="11779" max="11780" width="8.7109375" style="2" customWidth="1"/>
    <col min="11781" max="11781" width="3.42578125" style="2" customWidth="1"/>
    <col min="11782" max="11783" width="8.7109375" style="2" customWidth="1"/>
    <col min="11784" max="12033" width="11.42578125" style="2"/>
    <col min="12034" max="12034" width="18.5703125" style="2" customWidth="1"/>
    <col min="12035" max="12036" width="8.7109375" style="2" customWidth="1"/>
    <col min="12037" max="12037" width="3.42578125" style="2" customWidth="1"/>
    <col min="12038" max="12039" width="8.7109375" style="2" customWidth="1"/>
    <col min="12040" max="12289" width="11.42578125" style="2"/>
    <col min="12290" max="12290" width="18.5703125" style="2" customWidth="1"/>
    <col min="12291" max="12292" width="8.7109375" style="2" customWidth="1"/>
    <col min="12293" max="12293" width="3.42578125" style="2" customWidth="1"/>
    <col min="12294" max="12295" width="8.7109375" style="2" customWidth="1"/>
    <col min="12296" max="12545" width="11.42578125" style="2"/>
    <col min="12546" max="12546" width="18.5703125" style="2" customWidth="1"/>
    <col min="12547" max="12548" width="8.7109375" style="2" customWidth="1"/>
    <col min="12549" max="12549" width="3.42578125" style="2" customWidth="1"/>
    <col min="12550" max="12551" width="8.7109375" style="2" customWidth="1"/>
    <col min="12552" max="12801" width="11.42578125" style="2"/>
    <col min="12802" max="12802" width="18.5703125" style="2" customWidth="1"/>
    <col min="12803" max="12804" width="8.7109375" style="2" customWidth="1"/>
    <col min="12805" max="12805" width="3.42578125" style="2" customWidth="1"/>
    <col min="12806" max="12807" width="8.7109375" style="2" customWidth="1"/>
    <col min="12808" max="13057" width="11.42578125" style="2"/>
    <col min="13058" max="13058" width="18.5703125" style="2" customWidth="1"/>
    <col min="13059" max="13060" width="8.7109375" style="2" customWidth="1"/>
    <col min="13061" max="13061" width="3.42578125" style="2" customWidth="1"/>
    <col min="13062" max="13063" width="8.7109375" style="2" customWidth="1"/>
    <col min="13064" max="13313" width="11.42578125" style="2"/>
    <col min="13314" max="13314" width="18.5703125" style="2" customWidth="1"/>
    <col min="13315" max="13316" width="8.7109375" style="2" customWidth="1"/>
    <col min="13317" max="13317" width="3.42578125" style="2" customWidth="1"/>
    <col min="13318" max="13319" width="8.7109375" style="2" customWidth="1"/>
    <col min="13320" max="13569" width="11.42578125" style="2"/>
    <col min="13570" max="13570" width="18.5703125" style="2" customWidth="1"/>
    <col min="13571" max="13572" width="8.7109375" style="2" customWidth="1"/>
    <col min="13573" max="13573" width="3.42578125" style="2" customWidth="1"/>
    <col min="13574" max="13575" width="8.7109375" style="2" customWidth="1"/>
    <col min="13576" max="13825" width="11.42578125" style="2"/>
    <col min="13826" max="13826" width="18.5703125" style="2" customWidth="1"/>
    <col min="13827" max="13828" width="8.7109375" style="2" customWidth="1"/>
    <col min="13829" max="13829" width="3.42578125" style="2" customWidth="1"/>
    <col min="13830" max="13831" width="8.7109375" style="2" customWidth="1"/>
    <col min="13832" max="14081" width="11.42578125" style="2"/>
    <col min="14082" max="14082" width="18.5703125" style="2" customWidth="1"/>
    <col min="14083" max="14084" width="8.7109375" style="2" customWidth="1"/>
    <col min="14085" max="14085" width="3.42578125" style="2" customWidth="1"/>
    <col min="14086" max="14087" width="8.7109375" style="2" customWidth="1"/>
    <col min="14088" max="14337" width="11.42578125" style="2"/>
    <col min="14338" max="14338" width="18.5703125" style="2" customWidth="1"/>
    <col min="14339" max="14340" width="8.7109375" style="2" customWidth="1"/>
    <col min="14341" max="14341" width="3.42578125" style="2" customWidth="1"/>
    <col min="14342" max="14343" width="8.7109375" style="2" customWidth="1"/>
    <col min="14344" max="14593" width="11.42578125" style="2"/>
    <col min="14594" max="14594" width="18.5703125" style="2" customWidth="1"/>
    <col min="14595" max="14596" width="8.7109375" style="2" customWidth="1"/>
    <col min="14597" max="14597" width="3.42578125" style="2" customWidth="1"/>
    <col min="14598" max="14599" width="8.7109375" style="2" customWidth="1"/>
    <col min="14600" max="14849" width="11.42578125" style="2"/>
    <col min="14850" max="14850" width="18.5703125" style="2" customWidth="1"/>
    <col min="14851" max="14852" width="8.7109375" style="2" customWidth="1"/>
    <col min="14853" max="14853" width="3.42578125" style="2" customWidth="1"/>
    <col min="14854" max="14855" width="8.7109375" style="2" customWidth="1"/>
    <col min="14856" max="15105" width="11.42578125" style="2"/>
    <col min="15106" max="15106" width="18.5703125" style="2" customWidth="1"/>
    <col min="15107" max="15108" width="8.7109375" style="2" customWidth="1"/>
    <col min="15109" max="15109" width="3.42578125" style="2" customWidth="1"/>
    <col min="15110" max="15111" width="8.7109375" style="2" customWidth="1"/>
    <col min="15112" max="15361" width="11.42578125" style="2"/>
    <col min="15362" max="15362" width="18.5703125" style="2" customWidth="1"/>
    <col min="15363" max="15364" width="8.7109375" style="2" customWidth="1"/>
    <col min="15365" max="15365" width="3.42578125" style="2" customWidth="1"/>
    <col min="15366" max="15367" width="8.7109375" style="2" customWidth="1"/>
    <col min="15368" max="15617" width="11.42578125" style="2"/>
    <col min="15618" max="15618" width="18.5703125" style="2" customWidth="1"/>
    <col min="15619" max="15620" width="8.7109375" style="2" customWidth="1"/>
    <col min="15621" max="15621" width="3.42578125" style="2" customWidth="1"/>
    <col min="15622" max="15623" width="8.7109375" style="2" customWidth="1"/>
    <col min="15624" max="15873" width="11.42578125" style="2"/>
    <col min="15874" max="15874" width="18.5703125" style="2" customWidth="1"/>
    <col min="15875" max="15876" width="8.7109375" style="2" customWidth="1"/>
    <col min="15877" max="15877" width="3.42578125" style="2" customWidth="1"/>
    <col min="15878" max="15879" width="8.7109375" style="2" customWidth="1"/>
    <col min="15880" max="16129" width="11.42578125" style="2"/>
    <col min="16130" max="16130" width="18.5703125" style="2" customWidth="1"/>
    <col min="16131" max="16132" width="8.7109375" style="2" customWidth="1"/>
    <col min="16133" max="16133" width="3.42578125" style="2" customWidth="1"/>
    <col min="16134" max="16135" width="8.7109375" style="2" customWidth="1"/>
    <col min="16136" max="16384" width="11.42578125" style="2"/>
  </cols>
  <sheetData>
    <row r="2" spans="2:9" ht="18" customHeight="1" x14ac:dyDescent="0.2">
      <c r="B2" s="453" t="s">
        <v>485</v>
      </c>
    </row>
    <row r="3" spans="2:9" ht="18" customHeight="1" x14ac:dyDescent="0.2">
      <c r="B3" s="496" t="s">
        <v>57</v>
      </c>
      <c r="C3" s="496"/>
      <c r="D3" s="496"/>
      <c r="E3" s="496"/>
      <c r="F3" s="496"/>
      <c r="G3" s="496"/>
    </row>
    <row r="4" spans="2:9" ht="18" customHeight="1" x14ac:dyDescent="0.2">
      <c r="B4" s="497"/>
      <c r="C4" s="497"/>
      <c r="D4" s="497"/>
      <c r="E4" s="497"/>
      <c r="F4" s="497"/>
      <c r="G4" s="497"/>
    </row>
    <row r="5" spans="2:9" ht="18" customHeight="1" x14ac:dyDescent="0.2">
      <c r="B5" s="487"/>
      <c r="C5" s="498">
        <v>2022</v>
      </c>
      <c r="D5" s="498"/>
      <c r="E5" s="150"/>
      <c r="F5" s="498">
        <v>2023</v>
      </c>
      <c r="G5" s="498"/>
    </row>
    <row r="6" spans="2:9" ht="24" x14ac:dyDescent="0.2">
      <c r="B6" s="498"/>
      <c r="C6" s="261" t="s">
        <v>208</v>
      </c>
      <c r="D6" s="261" t="s">
        <v>209</v>
      </c>
      <c r="E6" s="261"/>
      <c r="F6" s="261" t="s">
        <v>208</v>
      </c>
      <c r="G6" s="261" t="s">
        <v>209</v>
      </c>
    </row>
    <row r="7" spans="2:9" ht="18" customHeight="1" x14ac:dyDescent="0.2">
      <c r="B7" s="151" t="s">
        <v>210</v>
      </c>
      <c r="C7" s="262">
        <v>42</v>
      </c>
      <c r="D7" s="262">
        <v>42</v>
      </c>
      <c r="E7" s="262"/>
      <c r="F7" s="262">
        <v>41.8</v>
      </c>
      <c r="G7" s="262">
        <v>40.700000000000003</v>
      </c>
    </row>
    <row r="8" spans="2:9" ht="18" customHeight="1" x14ac:dyDescent="0.2">
      <c r="B8" s="126" t="s">
        <v>211</v>
      </c>
      <c r="C8" s="262">
        <v>47</v>
      </c>
      <c r="D8" s="262">
        <v>47.2</v>
      </c>
      <c r="E8" s="262"/>
      <c r="F8" s="262">
        <v>45.6</v>
      </c>
      <c r="G8" s="262">
        <v>44.9</v>
      </c>
    </row>
    <row r="9" spans="2:9" ht="18" customHeight="1" x14ac:dyDescent="0.2">
      <c r="B9" s="154" t="s">
        <v>212</v>
      </c>
      <c r="C9" s="263">
        <v>-5</v>
      </c>
      <c r="D9" s="263">
        <v>-5.2</v>
      </c>
      <c r="E9" s="263"/>
      <c r="F9" s="263">
        <v>-3.9</v>
      </c>
      <c r="G9" s="263">
        <v>-4.2</v>
      </c>
    </row>
    <row r="10" spans="2:9" ht="18" customHeight="1" x14ac:dyDescent="0.2">
      <c r="B10" s="488"/>
      <c r="C10" s="488"/>
      <c r="D10" s="488"/>
      <c r="E10" s="488"/>
      <c r="F10" s="488"/>
    </row>
    <row r="11" spans="2:9" ht="18" customHeight="1" x14ac:dyDescent="0.2">
      <c r="B11" s="2" t="s">
        <v>476</v>
      </c>
    </row>
    <row r="12" spans="2:9" ht="18" customHeight="1" x14ac:dyDescent="0.2">
      <c r="C12" s="417"/>
      <c r="D12" s="417"/>
      <c r="E12" s="417"/>
      <c r="F12" s="417"/>
      <c r="G12" s="417"/>
      <c r="H12" s="417"/>
      <c r="I12" s="417"/>
    </row>
    <row r="16" spans="2:9" ht="18" customHeight="1" x14ac:dyDescent="0.2">
      <c r="C16" s="417"/>
      <c r="D16" s="417"/>
      <c r="E16" s="417"/>
      <c r="F16" s="417"/>
      <c r="G16" s="417"/>
      <c r="H16" s="417"/>
      <c r="I16" s="417"/>
    </row>
    <row r="17" spans="3:9" ht="18" customHeight="1" x14ac:dyDescent="0.2">
      <c r="C17" s="417"/>
      <c r="D17" s="417"/>
      <c r="E17" s="417"/>
      <c r="F17" s="417"/>
      <c r="G17" s="417"/>
      <c r="H17" s="417"/>
      <c r="I17" s="417"/>
    </row>
    <row r="18" spans="3:9" ht="18" customHeight="1" x14ac:dyDescent="0.2">
      <c r="C18" s="417"/>
      <c r="D18" s="417"/>
      <c r="E18" s="417"/>
      <c r="F18" s="417"/>
      <c r="G18" s="417"/>
      <c r="H18" s="417"/>
      <c r="I18" s="417"/>
    </row>
    <row r="22" spans="3:9" ht="18" customHeight="1" x14ac:dyDescent="0.2">
      <c r="C22" s="417"/>
      <c r="D22" s="417"/>
      <c r="E22" s="417"/>
      <c r="F22" s="417"/>
      <c r="G22" s="417"/>
      <c r="H22" s="417"/>
      <c r="I22" s="417"/>
    </row>
    <row r="23" spans="3:9" ht="18" customHeight="1" x14ac:dyDescent="0.2">
      <c r="C23" s="417"/>
      <c r="D23" s="417"/>
      <c r="E23" s="417"/>
      <c r="F23" s="417"/>
      <c r="G23" s="417"/>
      <c r="H23" s="417"/>
      <c r="I23" s="417"/>
    </row>
    <row r="24" spans="3:9" ht="18" customHeight="1" x14ac:dyDescent="0.2">
      <c r="C24" s="417"/>
      <c r="D24" s="417"/>
      <c r="E24" s="417"/>
      <c r="F24" s="417"/>
      <c r="G24" s="417"/>
      <c r="H24" s="417"/>
      <c r="I24" s="417"/>
    </row>
    <row r="25" spans="3:9" ht="18" customHeight="1" x14ac:dyDescent="0.2">
      <c r="C25" s="417"/>
      <c r="D25" s="417"/>
      <c r="E25" s="417"/>
      <c r="F25" s="417"/>
      <c r="G25" s="417"/>
      <c r="H25" s="417"/>
      <c r="I25" s="417"/>
    </row>
    <row r="26" spans="3:9" ht="18" customHeight="1" x14ac:dyDescent="0.2">
      <c r="C26" s="417"/>
      <c r="D26" s="417"/>
      <c r="E26" s="417"/>
      <c r="F26" s="417"/>
      <c r="G26" s="417"/>
      <c r="H26" s="417"/>
      <c r="I26" s="417"/>
    </row>
    <row r="27" spans="3:9" ht="18" customHeight="1" x14ac:dyDescent="0.2">
      <c r="C27" s="417"/>
      <c r="D27" s="417"/>
      <c r="E27" s="417"/>
      <c r="F27" s="417"/>
      <c r="G27" s="417"/>
      <c r="H27" s="417"/>
      <c r="I27" s="417"/>
    </row>
    <row r="28" spans="3:9" ht="18" customHeight="1" x14ac:dyDescent="0.2">
      <c r="C28" s="417"/>
      <c r="D28" s="417"/>
      <c r="E28" s="417"/>
      <c r="F28" s="417"/>
      <c r="G28" s="417"/>
      <c r="H28" s="417"/>
      <c r="I28" s="417"/>
    </row>
    <row r="29" spans="3:9" ht="18" customHeight="1" x14ac:dyDescent="0.2">
      <c r="C29" s="417"/>
      <c r="D29" s="417"/>
      <c r="E29" s="417"/>
      <c r="F29" s="417"/>
      <c r="G29" s="417"/>
      <c r="H29" s="417"/>
      <c r="I29" s="417"/>
    </row>
  </sheetData>
  <mergeCells count="6">
    <mergeCell ref="B10:F10"/>
    <mergeCell ref="B3:G3"/>
    <mergeCell ref="B4:G4"/>
    <mergeCell ref="B5:B6"/>
    <mergeCell ref="C5:D5"/>
    <mergeCell ref="F5:G5"/>
  </mergeCell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4"/>
  <sheetViews>
    <sheetView workbookViewId="0">
      <selection activeCell="C47" sqref="C47"/>
    </sheetView>
  </sheetViews>
  <sheetFormatPr baseColWidth="10" defaultColWidth="9.140625" defaultRowHeight="18" customHeight="1" x14ac:dyDescent="0.2"/>
  <cols>
    <col min="1" max="1" width="2.7109375" style="264" customWidth="1"/>
    <col min="2" max="2" width="9.140625" style="264"/>
    <col min="3" max="4" width="10.7109375" style="264" customWidth="1"/>
    <col min="5" max="259" width="9.140625" style="264"/>
    <col min="260" max="260" width="13.28515625" style="264" customWidth="1"/>
    <col min="261" max="515" width="9.140625" style="264"/>
    <col min="516" max="516" width="13.28515625" style="264" customWidth="1"/>
    <col min="517" max="771" width="9.140625" style="264"/>
    <col min="772" max="772" width="13.28515625" style="264" customWidth="1"/>
    <col min="773" max="1027" width="9.140625" style="264"/>
    <col min="1028" max="1028" width="13.28515625" style="264" customWidth="1"/>
    <col min="1029" max="1283" width="9.140625" style="264"/>
    <col min="1284" max="1284" width="13.28515625" style="264" customWidth="1"/>
    <col min="1285" max="1539" width="9.140625" style="264"/>
    <col min="1540" max="1540" width="13.28515625" style="264" customWidth="1"/>
    <col min="1541" max="1795" width="9.140625" style="264"/>
    <col min="1796" max="1796" width="13.28515625" style="264" customWidth="1"/>
    <col min="1797" max="2051" width="9.140625" style="264"/>
    <col min="2052" max="2052" width="13.28515625" style="264" customWidth="1"/>
    <col min="2053" max="2307" width="9.140625" style="264"/>
    <col min="2308" max="2308" width="13.28515625" style="264" customWidth="1"/>
    <col min="2309" max="2563" width="9.140625" style="264"/>
    <col min="2564" max="2564" width="13.28515625" style="264" customWidth="1"/>
    <col min="2565" max="2819" width="9.140625" style="264"/>
    <col min="2820" max="2820" width="13.28515625" style="264" customWidth="1"/>
    <col min="2821" max="3075" width="9.140625" style="264"/>
    <col min="3076" max="3076" width="13.28515625" style="264" customWidth="1"/>
    <col min="3077" max="3331" width="9.140625" style="264"/>
    <col min="3332" max="3332" width="13.28515625" style="264" customWidth="1"/>
    <col min="3333" max="3587" width="9.140625" style="264"/>
    <col min="3588" max="3588" width="13.28515625" style="264" customWidth="1"/>
    <col min="3589" max="3843" width="9.140625" style="264"/>
    <col min="3844" max="3844" width="13.28515625" style="264" customWidth="1"/>
    <col min="3845" max="4099" width="9.140625" style="264"/>
    <col min="4100" max="4100" width="13.28515625" style="264" customWidth="1"/>
    <col min="4101" max="4355" width="9.140625" style="264"/>
    <col min="4356" max="4356" width="13.28515625" style="264" customWidth="1"/>
    <col min="4357" max="4611" width="9.140625" style="264"/>
    <col min="4612" max="4612" width="13.28515625" style="264" customWidth="1"/>
    <col min="4613" max="4867" width="9.140625" style="264"/>
    <col min="4868" max="4868" width="13.28515625" style="264" customWidth="1"/>
    <col min="4869" max="5123" width="9.140625" style="264"/>
    <col min="5124" max="5124" width="13.28515625" style="264" customWidth="1"/>
    <col min="5125" max="5379" width="9.140625" style="264"/>
    <col min="5380" max="5380" width="13.28515625" style="264" customWidth="1"/>
    <col min="5381" max="5635" width="9.140625" style="264"/>
    <col min="5636" max="5636" width="13.28515625" style="264" customWidth="1"/>
    <col min="5637" max="5891" width="9.140625" style="264"/>
    <col min="5892" max="5892" width="13.28515625" style="264" customWidth="1"/>
    <col min="5893" max="6147" width="9.140625" style="264"/>
    <col min="6148" max="6148" width="13.28515625" style="264" customWidth="1"/>
    <col min="6149" max="6403" width="9.140625" style="264"/>
    <col min="6404" max="6404" width="13.28515625" style="264" customWidth="1"/>
    <col min="6405" max="6659" width="9.140625" style="264"/>
    <col min="6660" max="6660" width="13.28515625" style="264" customWidth="1"/>
    <col min="6661" max="6915" width="9.140625" style="264"/>
    <col min="6916" max="6916" width="13.28515625" style="264" customWidth="1"/>
    <col min="6917" max="7171" width="9.140625" style="264"/>
    <col min="7172" max="7172" width="13.28515625" style="264" customWidth="1"/>
    <col min="7173" max="7427" width="9.140625" style="264"/>
    <col min="7428" max="7428" width="13.28515625" style="264" customWidth="1"/>
    <col min="7429" max="7683" width="9.140625" style="264"/>
    <col min="7684" max="7684" width="13.28515625" style="264" customWidth="1"/>
    <col min="7685" max="7939" width="9.140625" style="264"/>
    <col min="7940" max="7940" width="13.28515625" style="264" customWidth="1"/>
    <col min="7941" max="8195" width="9.140625" style="264"/>
    <col min="8196" max="8196" width="13.28515625" style="264" customWidth="1"/>
    <col min="8197" max="8451" width="9.140625" style="264"/>
    <col min="8452" max="8452" width="13.28515625" style="264" customWidth="1"/>
    <col min="8453" max="8707" width="9.140625" style="264"/>
    <col min="8708" max="8708" width="13.28515625" style="264" customWidth="1"/>
    <col min="8709" max="8963" width="9.140625" style="264"/>
    <col min="8964" max="8964" width="13.28515625" style="264" customWidth="1"/>
    <col min="8965" max="9219" width="9.140625" style="264"/>
    <col min="9220" max="9220" width="13.28515625" style="264" customWidth="1"/>
    <col min="9221" max="9475" width="9.140625" style="264"/>
    <col min="9476" max="9476" width="13.28515625" style="264" customWidth="1"/>
    <col min="9477" max="9731" width="9.140625" style="264"/>
    <col min="9732" max="9732" width="13.28515625" style="264" customWidth="1"/>
    <col min="9733" max="9987" width="9.140625" style="264"/>
    <col min="9988" max="9988" width="13.28515625" style="264" customWidth="1"/>
    <col min="9989" max="10243" width="9.140625" style="264"/>
    <col min="10244" max="10244" width="13.28515625" style="264" customWidth="1"/>
    <col min="10245" max="10499" width="9.140625" style="264"/>
    <col min="10500" max="10500" width="13.28515625" style="264" customWidth="1"/>
    <col min="10501" max="10755" width="9.140625" style="264"/>
    <col min="10756" max="10756" width="13.28515625" style="264" customWidth="1"/>
    <col min="10757" max="11011" width="9.140625" style="264"/>
    <col min="11012" max="11012" width="13.28515625" style="264" customWidth="1"/>
    <col min="11013" max="11267" width="9.140625" style="264"/>
    <col min="11268" max="11268" width="13.28515625" style="264" customWidth="1"/>
    <col min="11269" max="11523" width="9.140625" style="264"/>
    <col min="11524" max="11524" width="13.28515625" style="264" customWidth="1"/>
    <col min="11525" max="11779" width="9.140625" style="264"/>
    <col min="11780" max="11780" width="13.28515625" style="264" customWidth="1"/>
    <col min="11781" max="12035" width="9.140625" style="264"/>
    <col min="12036" max="12036" width="13.28515625" style="264" customWidth="1"/>
    <col min="12037" max="12291" width="9.140625" style="264"/>
    <col min="12292" max="12292" width="13.28515625" style="264" customWidth="1"/>
    <col min="12293" max="12547" width="9.140625" style="264"/>
    <col min="12548" max="12548" width="13.28515625" style="264" customWidth="1"/>
    <col min="12549" max="12803" width="9.140625" style="264"/>
    <col min="12804" max="12804" width="13.28515625" style="264" customWidth="1"/>
    <col min="12805" max="13059" width="9.140625" style="264"/>
    <col min="13060" max="13060" width="13.28515625" style="264" customWidth="1"/>
    <col min="13061" max="13315" width="9.140625" style="264"/>
    <col min="13316" max="13316" width="13.28515625" style="264" customWidth="1"/>
    <col min="13317" max="13571" width="9.140625" style="264"/>
    <col min="13572" max="13572" width="13.28515625" style="264" customWidth="1"/>
    <col min="13573" max="13827" width="9.140625" style="264"/>
    <col min="13828" max="13828" width="13.28515625" style="264" customWidth="1"/>
    <col min="13829" max="14083" width="9.140625" style="264"/>
    <col min="14084" max="14084" width="13.28515625" style="264" customWidth="1"/>
    <col min="14085" max="14339" width="9.140625" style="264"/>
    <col min="14340" max="14340" width="13.28515625" style="264" customWidth="1"/>
    <col min="14341" max="14595" width="9.140625" style="264"/>
    <col min="14596" max="14596" width="13.28515625" style="264" customWidth="1"/>
    <col min="14597" max="14851" width="9.140625" style="264"/>
    <col min="14852" max="14852" width="13.28515625" style="264" customWidth="1"/>
    <col min="14853" max="15107" width="9.140625" style="264"/>
    <col min="15108" max="15108" width="13.28515625" style="264" customWidth="1"/>
    <col min="15109" max="15363" width="9.140625" style="264"/>
    <col min="15364" max="15364" width="13.28515625" style="264" customWidth="1"/>
    <col min="15365" max="15619" width="9.140625" style="264"/>
    <col min="15620" max="15620" width="13.28515625" style="264" customWidth="1"/>
    <col min="15621" max="15875" width="9.140625" style="264"/>
    <col min="15876" max="15876" width="13.28515625" style="264" customWidth="1"/>
    <col min="15877" max="16131" width="9.140625" style="264"/>
    <col min="16132" max="16132" width="13.28515625" style="264" customWidth="1"/>
    <col min="16133" max="16384" width="9.140625" style="264"/>
  </cols>
  <sheetData>
    <row r="2" spans="2:5" ht="18" customHeight="1" x14ac:dyDescent="0.2">
      <c r="B2" s="453" t="s">
        <v>486</v>
      </c>
    </row>
    <row r="3" spans="2:5" ht="18" customHeight="1" x14ac:dyDescent="0.2">
      <c r="B3" s="2" t="s">
        <v>57</v>
      </c>
    </row>
    <row r="4" spans="2:5" ht="18" customHeight="1" x14ac:dyDescent="0.2">
      <c r="C4" s="149"/>
      <c r="D4" s="149"/>
    </row>
    <row r="5" spans="2:5" ht="18" customHeight="1" x14ac:dyDescent="0.2">
      <c r="C5" s="150">
        <v>2012</v>
      </c>
      <c r="D5" s="265">
        <v>-2</v>
      </c>
      <c r="E5" s="266"/>
    </row>
    <row r="6" spans="2:5" ht="18" customHeight="1" x14ac:dyDescent="0.2">
      <c r="C6" s="150">
        <v>2013</v>
      </c>
      <c r="D6" s="265">
        <v>-1.6</v>
      </c>
      <c r="E6" s="266"/>
    </row>
    <row r="7" spans="2:5" ht="18" customHeight="1" x14ac:dyDescent="0.2">
      <c r="C7" s="150">
        <v>2014</v>
      </c>
      <c r="D7" s="265">
        <v>-1.8</v>
      </c>
      <c r="E7" s="266"/>
    </row>
    <row r="8" spans="2:5" ht="18" customHeight="1" x14ac:dyDescent="0.2">
      <c r="C8" s="150">
        <v>2015</v>
      </c>
      <c r="D8" s="265">
        <v>-1.8</v>
      </c>
      <c r="E8" s="266"/>
    </row>
    <row r="9" spans="2:5" ht="18" customHeight="1" x14ac:dyDescent="0.2">
      <c r="C9" s="150">
        <v>2016</v>
      </c>
      <c r="D9" s="265">
        <v>-0.9</v>
      </c>
      <c r="E9" s="266"/>
    </row>
    <row r="10" spans="2:5" ht="18" customHeight="1" x14ac:dyDescent="0.2">
      <c r="C10" s="150">
        <v>2017</v>
      </c>
      <c r="D10" s="265">
        <v>-0.4</v>
      </c>
      <c r="E10" s="266"/>
    </row>
    <row r="11" spans="2:5" ht="18" customHeight="1" x14ac:dyDescent="0.2">
      <c r="C11" s="150">
        <v>2018</v>
      </c>
      <c r="D11" s="265">
        <v>-0.3</v>
      </c>
      <c r="E11" s="266"/>
    </row>
    <row r="12" spans="2:5" ht="18" customHeight="1" x14ac:dyDescent="0.2">
      <c r="C12" s="150">
        <v>2019</v>
      </c>
      <c r="D12" s="265">
        <v>-0.6</v>
      </c>
      <c r="E12" s="266"/>
    </row>
    <row r="13" spans="2:5" ht="18" customHeight="1" x14ac:dyDescent="0.2">
      <c r="C13" s="150">
        <v>2020</v>
      </c>
      <c r="D13" s="265">
        <v>-0.2</v>
      </c>
      <c r="E13" s="266"/>
    </row>
    <row r="14" spans="2:5" ht="18" customHeight="1" x14ac:dyDescent="0.2">
      <c r="C14" s="149">
        <v>2021</v>
      </c>
      <c r="D14" s="267">
        <v>0</v>
      </c>
      <c r="E14" s="266"/>
    </row>
    <row r="16" spans="2:5" ht="18" customHeight="1" x14ac:dyDescent="0.2">
      <c r="B16" s="2" t="s">
        <v>487</v>
      </c>
    </row>
    <row r="20" spans="4:6" ht="18" customHeight="1" x14ac:dyDescent="0.2">
      <c r="D20" s="417"/>
      <c r="E20" s="417"/>
      <c r="F20" s="417"/>
    </row>
    <row r="21" spans="4:6" ht="18" customHeight="1" x14ac:dyDescent="0.2">
      <c r="D21" s="417"/>
      <c r="E21" s="417"/>
      <c r="F21" s="417"/>
    </row>
    <row r="22" spans="4:6" ht="18" customHeight="1" x14ac:dyDescent="0.2">
      <c r="D22" s="417"/>
      <c r="E22" s="417"/>
      <c r="F22" s="417"/>
    </row>
    <row r="23" spans="4:6" ht="18" customHeight="1" x14ac:dyDescent="0.2">
      <c r="D23" s="417"/>
      <c r="E23" s="417"/>
      <c r="F23" s="417"/>
    </row>
    <row r="24" spans="4:6" ht="18" customHeight="1" x14ac:dyDescent="0.2">
      <c r="D24" s="417"/>
      <c r="E24" s="417"/>
      <c r="F24" s="417"/>
    </row>
    <row r="25" spans="4:6" ht="18" customHeight="1" x14ac:dyDescent="0.2">
      <c r="D25" s="417"/>
      <c r="E25" s="417"/>
      <c r="F25" s="417"/>
    </row>
    <row r="26" spans="4:6" ht="18" customHeight="1" x14ac:dyDescent="0.2">
      <c r="D26" s="417"/>
    </row>
    <row r="27" spans="4:6" ht="18" customHeight="1" x14ac:dyDescent="0.2">
      <c r="D27" s="417"/>
    </row>
    <row r="28" spans="4:6" ht="18" customHeight="1" x14ac:dyDescent="0.2">
      <c r="D28" s="417"/>
    </row>
    <row r="29" spans="4:6" ht="18" customHeight="1" x14ac:dyDescent="0.2">
      <c r="D29" s="417"/>
    </row>
    <row r="30" spans="4:6" ht="18" customHeight="1" x14ac:dyDescent="0.2">
      <c r="D30" s="417"/>
    </row>
    <row r="31" spans="4:6" ht="18" customHeight="1" x14ac:dyDescent="0.2">
      <c r="D31" s="417"/>
    </row>
    <row r="32" spans="4:6" ht="18" customHeight="1" x14ac:dyDescent="0.2">
      <c r="D32" s="417"/>
    </row>
    <row r="33" spans="4:4" ht="18" customHeight="1" x14ac:dyDescent="0.2">
      <c r="D33" s="417"/>
    </row>
    <row r="34" spans="4:4" ht="18" customHeight="1" x14ac:dyDescent="0.2">
      <c r="D34" s="41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32"/>
  <sheetViews>
    <sheetView workbookViewId="0">
      <selection activeCell="B42" sqref="B42"/>
    </sheetView>
  </sheetViews>
  <sheetFormatPr baseColWidth="10" defaultColWidth="9.140625" defaultRowHeight="18" customHeight="1" x14ac:dyDescent="0.2"/>
  <cols>
    <col min="1" max="1" width="2.7109375" style="264" customWidth="1"/>
    <col min="2" max="2" width="9.140625" style="264"/>
    <col min="3" max="4" width="10.7109375" style="264" customWidth="1"/>
    <col min="5" max="259" width="9.140625" style="264"/>
    <col min="260" max="260" width="13.28515625" style="264" customWidth="1"/>
    <col min="261" max="515" width="9.140625" style="264"/>
    <col min="516" max="516" width="13.28515625" style="264" customWidth="1"/>
    <col min="517" max="771" width="9.140625" style="264"/>
    <col min="772" max="772" width="13.28515625" style="264" customWidth="1"/>
    <col min="773" max="1027" width="9.140625" style="264"/>
    <col min="1028" max="1028" width="13.28515625" style="264" customWidth="1"/>
    <col min="1029" max="1283" width="9.140625" style="264"/>
    <col min="1284" max="1284" width="13.28515625" style="264" customWidth="1"/>
    <col min="1285" max="1539" width="9.140625" style="264"/>
    <col min="1540" max="1540" width="13.28515625" style="264" customWidth="1"/>
    <col min="1541" max="1795" width="9.140625" style="264"/>
    <col min="1796" max="1796" width="13.28515625" style="264" customWidth="1"/>
    <col min="1797" max="2051" width="9.140625" style="264"/>
    <col min="2052" max="2052" width="13.28515625" style="264" customWidth="1"/>
    <col min="2053" max="2307" width="9.140625" style="264"/>
    <col min="2308" max="2308" width="13.28515625" style="264" customWidth="1"/>
    <col min="2309" max="2563" width="9.140625" style="264"/>
    <col min="2564" max="2564" width="13.28515625" style="264" customWidth="1"/>
    <col min="2565" max="2819" width="9.140625" style="264"/>
    <col min="2820" max="2820" width="13.28515625" style="264" customWidth="1"/>
    <col min="2821" max="3075" width="9.140625" style="264"/>
    <col min="3076" max="3076" width="13.28515625" style="264" customWidth="1"/>
    <col min="3077" max="3331" width="9.140625" style="264"/>
    <col min="3332" max="3332" width="13.28515625" style="264" customWidth="1"/>
    <col min="3333" max="3587" width="9.140625" style="264"/>
    <col min="3588" max="3588" width="13.28515625" style="264" customWidth="1"/>
    <col min="3589" max="3843" width="9.140625" style="264"/>
    <col min="3844" max="3844" width="13.28515625" style="264" customWidth="1"/>
    <col min="3845" max="4099" width="9.140625" style="264"/>
    <col min="4100" max="4100" width="13.28515625" style="264" customWidth="1"/>
    <col min="4101" max="4355" width="9.140625" style="264"/>
    <col min="4356" max="4356" width="13.28515625" style="264" customWidth="1"/>
    <col min="4357" max="4611" width="9.140625" style="264"/>
    <col min="4612" max="4612" width="13.28515625" style="264" customWidth="1"/>
    <col min="4613" max="4867" width="9.140625" style="264"/>
    <col min="4868" max="4868" width="13.28515625" style="264" customWidth="1"/>
    <col min="4869" max="5123" width="9.140625" style="264"/>
    <col min="5124" max="5124" width="13.28515625" style="264" customWidth="1"/>
    <col min="5125" max="5379" width="9.140625" style="264"/>
    <col min="5380" max="5380" width="13.28515625" style="264" customWidth="1"/>
    <col min="5381" max="5635" width="9.140625" style="264"/>
    <col min="5636" max="5636" width="13.28515625" style="264" customWidth="1"/>
    <col min="5637" max="5891" width="9.140625" style="264"/>
    <col min="5892" max="5892" width="13.28515625" style="264" customWidth="1"/>
    <col min="5893" max="6147" width="9.140625" style="264"/>
    <col min="6148" max="6148" width="13.28515625" style="264" customWidth="1"/>
    <col min="6149" max="6403" width="9.140625" style="264"/>
    <col min="6404" max="6404" width="13.28515625" style="264" customWidth="1"/>
    <col min="6405" max="6659" width="9.140625" style="264"/>
    <col min="6660" max="6660" width="13.28515625" style="264" customWidth="1"/>
    <col min="6661" max="6915" width="9.140625" style="264"/>
    <col min="6916" max="6916" width="13.28515625" style="264" customWidth="1"/>
    <col min="6917" max="7171" width="9.140625" style="264"/>
    <col min="7172" max="7172" width="13.28515625" style="264" customWidth="1"/>
    <col min="7173" max="7427" width="9.140625" style="264"/>
    <col min="7428" max="7428" width="13.28515625" style="264" customWidth="1"/>
    <col min="7429" max="7683" width="9.140625" style="264"/>
    <col min="7684" max="7684" width="13.28515625" style="264" customWidth="1"/>
    <col min="7685" max="7939" width="9.140625" style="264"/>
    <col min="7940" max="7940" width="13.28515625" style="264" customWidth="1"/>
    <col min="7941" max="8195" width="9.140625" style="264"/>
    <col min="8196" max="8196" width="13.28515625" style="264" customWidth="1"/>
    <col min="8197" max="8451" width="9.140625" style="264"/>
    <col min="8452" max="8452" width="13.28515625" style="264" customWidth="1"/>
    <col min="8453" max="8707" width="9.140625" style="264"/>
    <col min="8708" max="8708" width="13.28515625" style="264" customWidth="1"/>
    <col min="8709" max="8963" width="9.140625" style="264"/>
    <col min="8964" max="8964" width="13.28515625" style="264" customWidth="1"/>
    <col min="8965" max="9219" width="9.140625" style="264"/>
    <col min="9220" max="9220" width="13.28515625" style="264" customWidth="1"/>
    <col min="9221" max="9475" width="9.140625" style="264"/>
    <col min="9476" max="9476" width="13.28515625" style="264" customWidth="1"/>
    <col min="9477" max="9731" width="9.140625" style="264"/>
    <col min="9732" max="9732" width="13.28515625" style="264" customWidth="1"/>
    <col min="9733" max="9987" width="9.140625" style="264"/>
    <col min="9988" max="9988" width="13.28515625" style="264" customWidth="1"/>
    <col min="9989" max="10243" width="9.140625" style="264"/>
    <col min="10244" max="10244" width="13.28515625" style="264" customWidth="1"/>
    <col min="10245" max="10499" width="9.140625" style="264"/>
    <col min="10500" max="10500" width="13.28515625" style="264" customWidth="1"/>
    <col min="10501" max="10755" width="9.140625" style="264"/>
    <col min="10756" max="10756" width="13.28515625" style="264" customWidth="1"/>
    <col min="10757" max="11011" width="9.140625" style="264"/>
    <col min="11012" max="11012" width="13.28515625" style="264" customWidth="1"/>
    <col min="11013" max="11267" width="9.140625" style="264"/>
    <col min="11268" max="11268" width="13.28515625" style="264" customWidth="1"/>
    <col min="11269" max="11523" width="9.140625" style="264"/>
    <col min="11524" max="11524" width="13.28515625" style="264" customWidth="1"/>
    <col min="11525" max="11779" width="9.140625" style="264"/>
    <col min="11780" max="11780" width="13.28515625" style="264" customWidth="1"/>
    <col min="11781" max="12035" width="9.140625" style="264"/>
    <col min="12036" max="12036" width="13.28515625" style="264" customWidth="1"/>
    <col min="12037" max="12291" width="9.140625" style="264"/>
    <col min="12292" max="12292" width="13.28515625" style="264" customWidth="1"/>
    <col min="12293" max="12547" width="9.140625" style="264"/>
    <col min="12548" max="12548" width="13.28515625" style="264" customWidth="1"/>
    <col min="12549" max="12803" width="9.140625" style="264"/>
    <col min="12804" max="12804" width="13.28515625" style="264" customWidth="1"/>
    <col min="12805" max="13059" width="9.140625" style="264"/>
    <col min="13060" max="13060" width="13.28515625" style="264" customWidth="1"/>
    <col min="13061" max="13315" width="9.140625" style="264"/>
    <col min="13316" max="13316" width="13.28515625" style="264" customWidth="1"/>
    <col min="13317" max="13571" width="9.140625" style="264"/>
    <col min="13572" max="13572" width="13.28515625" style="264" customWidth="1"/>
    <col min="13573" max="13827" width="9.140625" style="264"/>
    <col min="13828" max="13828" width="13.28515625" style="264" customWidth="1"/>
    <col min="13829" max="14083" width="9.140625" style="264"/>
    <col min="14084" max="14084" width="13.28515625" style="264" customWidth="1"/>
    <col min="14085" max="14339" width="9.140625" style="264"/>
    <col min="14340" max="14340" width="13.28515625" style="264" customWidth="1"/>
    <col min="14341" max="14595" width="9.140625" style="264"/>
    <col min="14596" max="14596" width="13.28515625" style="264" customWidth="1"/>
    <col min="14597" max="14851" width="9.140625" style="264"/>
    <col min="14852" max="14852" width="13.28515625" style="264" customWidth="1"/>
    <col min="14853" max="15107" width="9.140625" style="264"/>
    <col min="15108" max="15108" width="13.28515625" style="264" customWidth="1"/>
    <col min="15109" max="15363" width="9.140625" style="264"/>
    <col min="15364" max="15364" width="13.28515625" style="264" customWidth="1"/>
    <col min="15365" max="15619" width="9.140625" style="264"/>
    <col min="15620" max="15620" width="13.28515625" style="264" customWidth="1"/>
    <col min="15621" max="15875" width="9.140625" style="264"/>
    <col min="15876" max="15876" width="13.28515625" style="264" customWidth="1"/>
    <col min="15877" max="16131" width="9.140625" style="264"/>
    <col min="16132" max="16132" width="13.28515625" style="264" customWidth="1"/>
    <col min="16133" max="16384" width="9.140625" style="264"/>
  </cols>
  <sheetData>
    <row r="2" spans="2:4" ht="18" customHeight="1" x14ac:dyDescent="0.2">
      <c r="B2" s="453" t="s">
        <v>488</v>
      </c>
    </row>
    <row r="3" spans="2:4" ht="18" customHeight="1" x14ac:dyDescent="0.2">
      <c r="B3" s="2" t="s">
        <v>57</v>
      </c>
    </row>
    <row r="4" spans="2:4" ht="18" customHeight="1" x14ac:dyDescent="0.2">
      <c r="C4" s="149"/>
      <c r="D4" s="149"/>
    </row>
    <row r="5" spans="2:4" ht="18" customHeight="1" x14ac:dyDescent="0.2">
      <c r="C5" s="150">
        <v>2012</v>
      </c>
      <c r="D5" s="265">
        <v>0.3</v>
      </c>
    </row>
    <row r="6" spans="2:4" ht="18" customHeight="1" x14ac:dyDescent="0.2">
      <c r="C6" s="150">
        <v>2013</v>
      </c>
      <c r="D6" s="265">
        <v>0.6</v>
      </c>
    </row>
    <row r="7" spans="2:4" ht="18" customHeight="1" x14ac:dyDescent="0.2">
      <c r="C7" s="150">
        <v>2014</v>
      </c>
      <c r="D7" s="265">
        <v>0.5</v>
      </c>
    </row>
    <row r="8" spans="2:4" ht="18" customHeight="1" x14ac:dyDescent="0.2">
      <c r="C8" s="150">
        <v>2015</v>
      </c>
      <c r="D8" s="265">
        <v>0.4</v>
      </c>
    </row>
    <row r="9" spans="2:4" ht="18" customHeight="1" x14ac:dyDescent="0.2">
      <c r="C9" s="150">
        <v>2016</v>
      </c>
      <c r="D9" s="265">
        <v>0.6</v>
      </c>
    </row>
    <row r="10" spans="2:4" ht="18" customHeight="1" x14ac:dyDescent="0.2">
      <c r="C10" s="150">
        <v>2017</v>
      </c>
      <c r="D10" s="265">
        <v>0.6</v>
      </c>
    </row>
    <row r="11" spans="2:4" ht="18" customHeight="1" x14ac:dyDescent="0.2">
      <c r="C11" s="150">
        <v>2018</v>
      </c>
      <c r="D11" s="265">
        <v>0.5</v>
      </c>
    </row>
    <row r="12" spans="2:4" ht="18" customHeight="1" x14ac:dyDescent="0.2">
      <c r="C12" s="150">
        <v>2019</v>
      </c>
      <c r="D12" s="265">
        <v>0.3</v>
      </c>
    </row>
    <row r="13" spans="2:4" ht="18" customHeight="1" x14ac:dyDescent="0.2">
      <c r="C13" s="150">
        <v>2020</v>
      </c>
      <c r="D13" s="265">
        <v>0.3</v>
      </c>
    </row>
    <row r="14" spans="2:4" ht="18" customHeight="1" x14ac:dyDescent="0.2">
      <c r="C14" s="149">
        <v>2021</v>
      </c>
      <c r="D14" s="267">
        <v>0.27</v>
      </c>
    </row>
    <row r="16" spans="2:4" ht="18" customHeight="1" x14ac:dyDescent="0.2">
      <c r="B16" s="2" t="s">
        <v>487</v>
      </c>
    </row>
    <row r="18" spans="4:4" ht="18" customHeight="1" x14ac:dyDescent="0.2">
      <c r="D18" s="417"/>
    </row>
    <row r="19" spans="4:4" ht="18" customHeight="1" x14ac:dyDescent="0.2">
      <c r="D19" s="417"/>
    </row>
    <row r="20" spans="4:4" ht="18" customHeight="1" x14ac:dyDescent="0.2">
      <c r="D20" s="417"/>
    </row>
    <row r="21" spans="4:4" ht="18" customHeight="1" x14ac:dyDescent="0.2">
      <c r="D21" s="417"/>
    </row>
    <row r="22" spans="4:4" ht="18" customHeight="1" x14ac:dyDescent="0.2">
      <c r="D22" s="417"/>
    </row>
    <row r="23" spans="4:4" ht="18" customHeight="1" x14ac:dyDescent="0.2">
      <c r="D23" s="417"/>
    </row>
    <row r="24" spans="4:4" ht="18" customHeight="1" x14ac:dyDescent="0.2">
      <c r="D24" s="417"/>
    </row>
    <row r="25" spans="4:4" ht="18" customHeight="1" x14ac:dyDescent="0.2">
      <c r="D25" s="417"/>
    </row>
    <row r="26" spans="4:4" ht="18" customHeight="1" x14ac:dyDescent="0.2">
      <c r="D26" s="417"/>
    </row>
    <row r="27" spans="4:4" ht="18" customHeight="1" x14ac:dyDescent="0.2">
      <c r="D27" s="417"/>
    </row>
    <row r="28" spans="4:4" ht="18" customHeight="1" x14ac:dyDescent="0.2">
      <c r="D28" s="417"/>
    </row>
    <row r="29" spans="4:4" ht="18" customHeight="1" x14ac:dyDescent="0.2">
      <c r="D29" s="417"/>
    </row>
    <row r="30" spans="4:4" ht="18" customHeight="1" x14ac:dyDescent="0.2">
      <c r="D30" s="417"/>
    </row>
    <row r="31" spans="4:4" ht="18" customHeight="1" x14ac:dyDescent="0.2">
      <c r="D31" s="417"/>
    </row>
    <row r="32" spans="4:4" ht="18" customHeight="1" x14ac:dyDescent="0.2">
      <c r="D32" s="41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57"/>
  <sheetViews>
    <sheetView showGridLines="0" workbookViewId="0">
      <selection activeCell="B49" sqref="B49"/>
    </sheetView>
  </sheetViews>
  <sheetFormatPr baseColWidth="10" defaultColWidth="11.42578125" defaultRowHeight="18" customHeight="1" x14ac:dyDescent="0.2"/>
  <cols>
    <col min="1" max="1" width="2.7109375" style="129" customWidth="1"/>
    <col min="2" max="2" width="42.42578125" style="129" customWidth="1"/>
    <col min="3" max="5" width="12.7109375" style="129" customWidth="1"/>
    <col min="6" max="6" width="1.7109375" style="129" customWidth="1"/>
    <col min="7" max="257" width="11.42578125" style="129"/>
    <col min="258" max="258" width="42.42578125" style="129" customWidth="1"/>
    <col min="259" max="261" width="12.85546875" style="129" customWidth="1"/>
    <col min="262" max="262" width="1.7109375" style="129" customWidth="1"/>
    <col min="263" max="513" width="11.42578125" style="129"/>
    <col min="514" max="514" width="42.42578125" style="129" customWidth="1"/>
    <col min="515" max="517" width="12.85546875" style="129" customWidth="1"/>
    <col min="518" max="518" width="1.7109375" style="129" customWidth="1"/>
    <col min="519" max="769" width="11.42578125" style="129"/>
    <col min="770" max="770" width="42.42578125" style="129" customWidth="1"/>
    <col min="771" max="773" width="12.85546875" style="129" customWidth="1"/>
    <col min="774" max="774" width="1.7109375" style="129" customWidth="1"/>
    <col min="775" max="1025" width="11.42578125" style="129"/>
    <col min="1026" max="1026" width="42.42578125" style="129" customWidth="1"/>
    <col min="1027" max="1029" width="12.85546875" style="129" customWidth="1"/>
    <col min="1030" max="1030" width="1.7109375" style="129" customWidth="1"/>
    <col min="1031" max="1281" width="11.42578125" style="129"/>
    <col min="1282" max="1282" width="42.42578125" style="129" customWidth="1"/>
    <col min="1283" max="1285" width="12.85546875" style="129" customWidth="1"/>
    <col min="1286" max="1286" width="1.7109375" style="129" customWidth="1"/>
    <col min="1287" max="1537" width="11.42578125" style="129"/>
    <col min="1538" max="1538" width="42.42578125" style="129" customWidth="1"/>
    <col min="1539" max="1541" width="12.85546875" style="129" customWidth="1"/>
    <col min="1542" max="1542" width="1.7109375" style="129" customWidth="1"/>
    <col min="1543" max="1793" width="11.42578125" style="129"/>
    <col min="1794" max="1794" width="42.42578125" style="129" customWidth="1"/>
    <col min="1795" max="1797" width="12.85546875" style="129" customWidth="1"/>
    <col min="1798" max="1798" width="1.7109375" style="129" customWidth="1"/>
    <col min="1799" max="2049" width="11.42578125" style="129"/>
    <col min="2050" max="2050" width="42.42578125" style="129" customWidth="1"/>
    <col min="2051" max="2053" width="12.85546875" style="129" customWidth="1"/>
    <col min="2054" max="2054" width="1.7109375" style="129" customWidth="1"/>
    <col min="2055" max="2305" width="11.42578125" style="129"/>
    <col min="2306" max="2306" width="42.42578125" style="129" customWidth="1"/>
    <col min="2307" max="2309" width="12.85546875" style="129" customWidth="1"/>
    <col min="2310" max="2310" width="1.7109375" style="129" customWidth="1"/>
    <col min="2311" max="2561" width="11.42578125" style="129"/>
    <col min="2562" max="2562" width="42.42578125" style="129" customWidth="1"/>
    <col min="2563" max="2565" width="12.85546875" style="129" customWidth="1"/>
    <col min="2566" max="2566" width="1.7109375" style="129" customWidth="1"/>
    <col min="2567" max="2817" width="11.42578125" style="129"/>
    <col min="2818" max="2818" width="42.42578125" style="129" customWidth="1"/>
    <col min="2819" max="2821" width="12.85546875" style="129" customWidth="1"/>
    <col min="2822" max="2822" width="1.7109375" style="129" customWidth="1"/>
    <col min="2823" max="3073" width="11.42578125" style="129"/>
    <col min="3074" max="3074" width="42.42578125" style="129" customWidth="1"/>
    <col min="3075" max="3077" width="12.85546875" style="129" customWidth="1"/>
    <col min="3078" max="3078" width="1.7109375" style="129" customWidth="1"/>
    <col min="3079" max="3329" width="11.42578125" style="129"/>
    <col min="3330" max="3330" width="42.42578125" style="129" customWidth="1"/>
    <col min="3331" max="3333" width="12.85546875" style="129" customWidth="1"/>
    <col min="3334" max="3334" width="1.7109375" style="129" customWidth="1"/>
    <col min="3335" max="3585" width="11.42578125" style="129"/>
    <col min="3586" max="3586" width="42.42578125" style="129" customWidth="1"/>
    <col min="3587" max="3589" width="12.85546875" style="129" customWidth="1"/>
    <col min="3590" max="3590" width="1.7109375" style="129" customWidth="1"/>
    <col min="3591" max="3841" width="11.42578125" style="129"/>
    <col min="3842" max="3842" width="42.42578125" style="129" customWidth="1"/>
    <col min="3843" max="3845" width="12.85546875" style="129" customWidth="1"/>
    <col min="3846" max="3846" width="1.7109375" style="129" customWidth="1"/>
    <col min="3847" max="4097" width="11.42578125" style="129"/>
    <col min="4098" max="4098" width="42.42578125" style="129" customWidth="1"/>
    <col min="4099" max="4101" width="12.85546875" style="129" customWidth="1"/>
    <col min="4102" max="4102" width="1.7109375" style="129" customWidth="1"/>
    <col min="4103" max="4353" width="11.42578125" style="129"/>
    <col min="4354" max="4354" width="42.42578125" style="129" customWidth="1"/>
    <col min="4355" max="4357" width="12.85546875" style="129" customWidth="1"/>
    <col min="4358" max="4358" width="1.7109375" style="129" customWidth="1"/>
    <col min="4359" max="4609" width="11.42578125" style="129"/>
    <col min="4610" max="4610" width="42.42578125" style="129" customWidth="1"/>
    <col min="4611" max="4613" width="12.85546875" style="129" customWidth="1"/>
    <col min="4614" max="4614" width="1.7109375" style="129" customWidth="1"/>
    <col min="4615" max="4865" width="11.42578125" style="129"/>
    <col min="4866" max="4866" width="42.42578125" style="129" customWidth="1"/>
    <col min="4867" max="4869" width="12.85546875" style="129" customWidth="1"/>
    <col min="4870" max="4870" width="1.7109375" style="129" customWidth="1"/>
    <col min="4871" max="5121" width="11.42578125" style="129"/>
    <col min="5122" max="5122" width="42.42578125" style="129" customWidth="1"/>
    <col min="5123" max="5125" width="12.85546875" style="129" customWidth="1"/>
    <col min="5126" max="5126" width="1.7109375" style="129" customWidth="1"/>
    <col min="5127" max="5377" width="11.42578125" style="129"/>
    <col min="5378" max="5378" width="42.42578125" style="129" customWidth="1"/>
    <col min="5379" max="5381" width="12.85546875" style="129" customWidth="1"/>
    <col min="5382" max="5382" width="1.7109375" style="129" customWidth="1"/>
    <col min="5383" max="5633" width="11.42578125" style="129"/>
    <col min="5634" max="5634" width="42.42578125" style="129" customWidth="1"/>
    <col min="5635" max="5637" width="12.85546875" style="129" customWidth="1"/>
    <col min="5638" max="5638" width="1.7109375" style="129" customWidth="1"/>
    <col min="5639" max="5889" width="11.42578125" style="129"/>
    <col min="5890" max="5890" width="42.42578125" style="129" customWidth="1"/>
    <col min="5891" max="5893" width="12.85546875" style="129" customWidth="1"/>
    <col min="5894" max="5894" width="1.7109375" style="129" customWidth="1"/>
    <col min="5895" max="6145" width="11.42578125" style="129"/>
    <col min="6146" max="6146" width="42.42578125" style="129" customWidth="1"/>
    <col min="6147" max="6149" width="12.85546875" style="129" customWidth="1"/>
    <col min="6150" max="6150" width="1.7109375" style="129" customWidth="1"/>
    <col min="6151" max="6401" width="11.42578125" style="129"/>
    <col min="6402" max="6402" width="42.42578125" style="129" customWidth="1"/>
    <col min="6403" max="6405" width="12.85546875" style="129" customWidth="1"/>
    <col min="6406" max="6406" width="1.7109375" style="129" customWidth="1"/>
    <col min="6407" max="6657" width="11.42578125" style="129"/>
    <col min="6658" max="6658" width="42.42578125" style="129" customWidth="1"/>
    <col min="6659" max="6661" width="12.85546875" style="129" customWidth="1"/>
    <col min="6662" max="6662" width="1.7109375" style="129" customWidth="1"/>
    <col min="6663" max="6913" width="11.42578125" style="129"/>
    <col min="6914" max="6914" width="42.42578125" style="129" customWidth="1"/>
    <col min="6915" max="6917" width="12.85546875" style="129" customWidth="1"/>
    <col min="6918" max="6918" width="1.7109375" style="129" customWidth="1"/>
    <col min="6919" max="7169" width="11.42578125" style="129"/>
    <col min="7170" max="7170" width="42.42578125" style="129" customWidth="1"/>
    <col min="7171" max="7173" width="12.85546875" style="129" customWidth="1"/>
    <col min="7174" max="7174" width="1.7109375" style="129" customWidth="1"/>
    <col min="7175" max="7425" width="11.42578125" style="129"/>
    <col min="7426" max="7426" width="42.42578125" style="129" customWidth="1"/>
    <col min="7427" max="7429" width="12.85546875" style="129" customWidth="1"/>
    <col min="7430" max="7430" width="1.7109375" style="129" customWidth="1"/>
    <col min="7431" max="7681" width="11.42578125" style="129"/>
    <col min="7682" max="7682" width="42.42578125" style="129" customWidth="1"/>
    <col min="7683" max="7685" width="12.85546875" style="129" customWidth="1"/>
    <col min="7686" max="7686" width="1.7109375" style="129" customWidth="1"/>
    <col min="7687" max="7937" width="11.42578125" style="129"/>
    <col min="7938" max="7938" width="42.42578125" style="129" customWidth="1"/>
    <col min="7939" max="7941" width="12.85546875" style="129" customWidth="1"/>
    <col min="7942" max="7942" width="1.7109375" style="129" customWidth="1"/>
    <col min="7943" max="8193" width="11.42578125" style="129"/>
    <col min="8194" max="8194" width="42.42578125" style="129" customWidth="1"/>
    <col min="8195" max="8197" width="12.85546875" style="129" customWidth="1"/>
    <col min="8198" max="8198" width="1.7109375" style="129" customWidth="1"/>
    <col min="8199" max="8449" width="11.42578125" style="129"/>
    <col min="8450" max="8450" width="42.42578125" style="129" customWidth="1"/>
    <col min="8451" max="8453" width="12.85546875" style="129" customWidth="1"/>
    <col min="8454" max="8454" width="1.7109375" style="129" customWidth="1"/>
    <col min="8455" max="8705" width="11.42578125" style="129"/>
    <col min="8706" max="8706" width="42.42578125" style="129" customWidth="1"/>
    <col min="8707" max="8709" width="12.85546875" style="129" customWidth="1"/>
    <col min="8710" max="8710" width="1.7109375" style="129" customWidth="1"/>
    <col min="8711" max="8961" width="11.42578125" style="129"/>
    <col min="8962" max="8962" width="42.42578125" style="129" customWidth="1"/>
    <col min="8963" max="8965" width="12.85546875" style="129" customWidth="1"/>
    <col min="8966" max="8966" width="1.7109375" style="129" customWidth="1"/>
    <col min="8967" max="9217" width="11.42578125" style="129"/>
    <col min="9218" max="9218" width="42.42578125" style="129" customWidth="1"/>
    <col min="9219" max="9221" width="12.85546875" style="129" customWidth="1"/>
    <col min="9222" max="9222" width="1.7109375" style="129" customWidth="1"/>
    <col min="9223" max="9473" width="11.42578125" style="129"/>
    <col min="9474" max="9474" width="42.42578125" style="129" customWidth="1"/>
    <col min="9475" max="9477" width="12.85546875" style="129" customWidth="1"/>
    <col min="9478" max="9478" width="1.7109375" style="129" customWidth="1"/>
    <col min="9479" max="9729" width="11.42578125" style="129"/>
    <col min="9730" max="9730" width="42.42578125" style="129" customWidth="1"/>
    <col min="9731" max="9733" width="12.85546875" style="129" customWidth="1"/>
    <col min="9734" max="9734" width="1.7109375" style="129" customWidth="1"/>
    <col min="9735" max="9985" width="11.42578125" style="129"/>
    <col min="9986" max="9986" width="42.42578125" style="129" customWidth="1"/>
    <col min="9987" max="9989" width="12.85546875" style="129" customWidth="1"/>
    <col min="9990" max="9990" width="1.7109375" style="129" customWidth="1"/>
    <col min="9991" max="10241" width="11.42578125" style="129"/>
    <col min="10242" max="10242" width="42.42578125" style="129" customWidth="1"/>
    <col min="10243" max="10245" width="12.85546875" style="129" customWidth="1"/>
    <col min="10246" max="10246" width="1.7109375" style="129" customWidth="1"/>
    <col min="10247" max="10497" width="11.42578125" style="129"/>
    <col min="10498" max="10498" width="42.42578125" style="129" customWidth="1"/>
    <col min="10499" max="10501" width="12.85546875" style="129" customWidth="1"/>
    <col min="10502" max="10502" width="1.7109375" style="129" customWidth="1"/>
    <col min="10503" max="10753" width="11.42578125" style="129"/>
    <col min="10754" max="10754" width="42.42578125" style="129" customWidth="1"/>
    <col min="10755" max="10757" width="12.85546875" style="129" customWidth="1"/>
    <col min="10758" max="10758" width="1.7109375" style="129" customWidth="1"/>
    <col min="10759" max="11009" width="11.42578125" style="129"/>
    <col min="11010" max="11010" width="42.42578125" style="129" customWidth="1"/>
    <col min="11011" max="11013" width="12.85546875" style="129" customWidth="1"/>
    <col min="11014" max="11014" width="1.7109375" style="129" customWidth="1"/>
    <col min="11015" max="11265" width="11.42578125" style="129"/>
    <col min="11266" max="11266" width="42.42578125" style="129" customWidth="1"/>
    <col min="11267" max="11269" width="12.85546875" style="129" customWidth="1"/>
    <col min="11270" max="11270" width="1.7109375" style="129" customWidth="1"/>
    <col min="11271" max="11521" width="11.42578125" style="129"/>
    <col min="11522" max="11522" width="42.42578125" style="129" customWidth="1"/>
    <col min="11523" max="11525" width="12.85546875" style="129" customWidth="1"/>
    <col min="11526" max="11526" width="1.7109375" style="129" customWidth="1"/>
    <col min="11527" max="11777" width="11.42578125" style="129"/>
    <col min="11778" max="11778" width="42.42578125" style="129" customWidth="1"/>
    <col min="11779" max="11781" width="12.85546875" style="129" customWidth="1"/>
    <col min="11782" max="11782" width="1.7109375" style="129" customWidth="1"/>
    <col min="11783" max="12033" width="11.42578125" style="129"/>
    <col min="12034" max="12034" width="42.42578125" style="129" customWidth="1"/>
    <col min="12035" max="12037" width="12.85546875" style="129" customWidth="1"/>
    <col min="12038" max="12038" width="1.7109375" style="129" customWidth="1"/>
    <col min="12039" max="12289" width="11.42578125" style="129"/>
    <col min="12290" max="12290" width="42.42578125" style="129" customWidth="1"/>
    <col min="12291" max="12293" width="12.85546875" style="129" customWidth="1"/>
    <col min="12294" max="12294" width="1.7109375" style="129" customWidth="1"/>
    <col min="12295" max="12545" width="11.42578125" style="129"/>
    <col min="12546" max="12546" width="42.42578125" style="129" customWidth="1"/>
    <col min="12547" max="12549" width="12.85546875" style="129" customWidth="1"/>
    <col min="12550" max="12550" width="1.7109375" style="129" customWidth="1"/>
    <col min="12551" max="12801" width="11.42578125" style="129"/>
    <col min="12802" max="12802" width="42.42578125" style="129" customWidth="1"/>
    <col min="12803" max="12805" width="12.85546875" style="129" customWidth="1"/>
    <col min="12806" max="12806" width="1.7109375" style="129" customWidth="1"/>
    <col min="12807" max="13057" width="11.42578125" style="129"/>
    <col min="13058" max="13058" width="42.42578125" style="129" customWidth="1"/>
    <col min="13059" max="13061" width="12.85546875" style="129" customWidth="1"/>
    <col min="13062" max="13062" width="1.7109375" style="129" customWidth="1"/>
    <col min="13063" max="13313" width="11.42578125" style="129"/>
    <col min="13314" max="13314" width="42.42578125" style="129" customWidth="1"/>
    <col min="13315" max="13317" width="12.85546875" style="129" customWidth="1"/>
    <col min="13318" max="13318" width="1.7109375" style="129" customWidth="1"/>
    <col min="13319" max="13569" width="11.42578125" style="129"/>
    <col min="13570" max="13570" width="42.42578125" style="129" customWidth="1"/>
    <col min="13571" max="13573" width="12.85546875" style="129" customWidth="1"/>
    <col min="13574" max="13574" width="1.7109375" style="129" customWidth="1"/>
    <col min="13575" max="13825" width="11.42578125" style="129"/>
    <col min="13826" max="13826" width="42.42578125" style="129" customWidth="1"/>
    <col min="13827" max="13829" width="12.85546875" style="129" customWidth="1"/>
    <col min="13830" max="13830" width="1.7109375" style="129" customWidth="1"/>
    <col min="13831" max="14081" width="11.42578125" style="129"/>
    <col min="14082" max="14082" width="42.42578125" style="129" customWidth="1"/>
    <col min="14083" max="14085" width="12.85546875" style="129" customWidth="1"/>
    <col min="14086" max="14086" width="1.7109375" style="129" customWidth="1"/>
    <col min="14087" max="14337" width="11.42578125" style="129"/>
    <col min="14338" max="14338" width="42.42578125" style="129" customWidth="1"/>
    <col min="14339" max="14341" width="12.85546875" style="129" customWidth="1"/>
    <col min="14342" max="14342" width="1.7109375" style="129" customWidth="1"/>
    <col min="14343" max="14593" width="11.42578125" style="129"/>
    <col min="14594" max="14594" width="42.42578125" style="129" customWidth="1"/>
    <col min="14595" max="14597" width="12.85546875" style="129" customWidth="1"/>
    <col min="14598" max="14598" width="1.7109375" style="129" customWidth="1"/>
    <col min="14599" max="14849" width="11.42578125" style="129"/>
    <col min="14850" max="14850" width="42.42578125" style="129" customWidth="1"/>
    <col min="14851" max="14853" width="12.85546875" style="129" customWidth="1"/>
    <col min="14854" max="14854" width="1.7109375" style="129" customWidth="1"/>
    <col min="14855" max="15105" width="11.42578125" style="129"/>
    <col min="15106" max="15106" width="42.42578125" style="129" customWidth="1"/>
    <col min="15107" max="15109" width="12.85546875" style="129" customWidth="1"/>
    <col min="15110" max="15110" width="1.7109375" style="129" customWidth="1"/>
    <col min="15111" max="15361" width="11.42578125" style="129"/>
    <col min="15362" max="15362" width="42.42578125" style="129" customWidth="1"/>
    <col min="15363" max="15365" width="12.85546875" style="129" customWidth="1"/>
    <col min="15366" max="15366" width="1.7109375" style="129" customWidth="1"/>
    <col min="15367" max="15617" width="11.42578125" style="129"/>
    <col min="15618" max="15618" width="42.42578125" style="129" customWidth="1"/>
    <col min="15619" max="15621" width="12.85546875" style="129" customWidth="1"/>
    <col min="15622" max="15622" width="1.7109375" style="129" customWidth="1"/>
    <col min="15623" max="15873" width="11.42578125" style="129"/>
    <col min="15874" max="15874" width="42.42578125" style="129" customWidth="1"/>
    <col min="15875" max="15877" width="12.85546875" style="129" customWidth="1"/>
    <col min="15878" max="15878" width="1.7109375" style="129" customWidth="1"/>
    <col min="15879" max="16129" width="11.42578125" style="129"/>
    <col min="16130" max="16130" width="42.42578125" style="129" customWidth="1"/>
    <col min="16131" max="16133" width="12.85546875" style="129" customWidth="1"/>
    <col min="16134" max="16134" width="1.7109375" style="129" customWidth="1"/>
    <col min="16135" max="16384" width="11.42578125" style="129"/>
  </cols>
  <sheetData>
    <row r="2" spans="2:6" ht="18" customHeight="1" x14ac:dyDescent="0.2">
      <c r="B2" s="453" t="s">
        <v>489</v>
      </c>
    </row>
    <row r="3" spans="2:6" ht="18" customHeight="1" x14ac:dyDescent="0.2">
      <c r="B3" s="129" t="s">
        <v>490</v>
      </c>
    </row>
    <row r="4" spans="2:6" ht="18" customHeight="1" x14ac:dyDescent="0.2">
      <c r="B4" s="499" t="s">
        <v>213</v>
      </c>
      <c r="C4" s="499" t="s">
        <v>214</v>
      </c>
      <c r="D4" s="499" t="s">
        <v>215</v>
      </c>
      <c r="E4" s="499" t="s">
        <v>216</v>
      </c>
      <c r="F4" s="501"/>
    </row>
    <row r="5" spans="2:6" ht="18" customHeight="1" x14ac:dyDescent="0.2">
      <c r="B5" s="499"/>
      <c r="C5" s="499"/>
      <c r="D5" s="499"/>
      <c r="E5" s="499"/>
      <c r="F5" s="501"/>
    </row>
    <row r="6" spans="2:6" ht="18" customHeight="1" x14ac:dyDescent="0.2">
      <c r="B6" s="499"/>
      <c r="C6" s="499"/>
      <c r="D6" s="499"/>
      <c r="E6" s="499"/>
      <c r="F6" s="501"/>
    </row>
    <row r="7" spans="2:6" ht="18" customHeight="1" x14ac:dyDescent="0.2">
      <c r="B7" s="500"/>
      <c r="C7" s="500"/>
      <c r="D7" s="500"/>
      <c r="E7" s="500"/>
      <c r="F7" s="501"/>
    </row>
    <row r="8" spans="2:6" ht="18" customHeight="1" x14ac:dyDescent="0.2">
      <c r="B8" s="269" t="s">
        <v>217</v>
      </c>
      <c r="C8" s="270">
        <v>2.4</v>
      </c>
      <c r="D8" s="270">
        <v>-7.7</v>
      </c>
      <c r="E8" s="270">
        <v>-7.7</v>
      </c>
      <c r="F8" s="271"/>
    </row>
    <row r="9" spans="2:6" ht="18" customHeight="1" x14ac:dyDescent="0.2">
      <c r="B9" s="272" t="s">
        <v>218</v>
      </c>
      <c r="C9" s="270">
        <v>-4.3</v>
      </c>
      <c r="D9" s="270">
        <v>-3.2</v>
      </c>
      <c r="E9" s="270">
        <v>-3.2</v>
      </c>
      <c r="F9" s="271"/>
    </row>
    <row r="10" spans="2:6" ht="18" customHeight="1" x14ac:dyDescent="0.2">
      <c r="B10" s="272" t="s">
        <v>219</v>
      </c>
      <c r="C10" s="270">
        <v>12.6</v>
      </c>
      <c r="D10" s="270">
        <v>-15.8</v>
      </c>
      <c r="E10" s="270">
        <v>-15.8</v>
      </c>
      <c r="F10" s="271"/>
    </row>
    <row r="11" spans="2:6" ht="18" customHeight="1" x14ac:dyDescent="0.2">
      <c r="B11" s="272" t="s">
        <v>220</v>
      </c>
      <c r="C11" s="270">
        <v>38.4</v>
      </c>
      <c r="D11" s="270">
        <v>-2.2999999999999998</v>
      </c>
      <c r="E11" s="270">
        <v>-2.2999999999999998</v>
      </c>
      <c r="F11" s="271"/>
    </row>
    <row r="12" spans="2:6" ht="18" customHeight="1" x14ac:dyDescent="0.2">
      <c r="B12" s="272" t="s">
        <v>221</v>
      </c>
      <c r="C12" s="270">
        <v>13.6</v>
      </c>
      <c r="D12" s="270">
        <v>6.8</v>
      </c>
      <c r="E12" s="270">
        <v>6.8</v>
      </c>
      <c r="F12" s="271"/>
    </row>
    <row r="13" spans="2:6" ht="18" customHeight="1" x14ac:dyDescent="0.2">
      <c r="B13" s="272" t="s">
        <v>222</v>
      </c>
      <c r="C13" s="270">
        <v>15.9</v>
      </c>
      <c r="D13" s="270">
        <v>-23.5</v>
      </c>
      <c r="E13" s="270">
        <v>-23.5</v>
      </c>
      <c r="F13" s="271"/>
    </row>
    <row r="14" spans="2:6" ht="18" customHeight="1" x14ac:dyDescent="0.2">
      <c r="B14" s="269" t="s">
        <v>223</v>
      </c>
      <c r="C14" s="270">
        <v>14.5</v>
      </c>
      <c r="D14" s="270">
        <v>8</v>
      </c>
      <c r="E14" s="270">
        <v>8</v>
      </c>
      <c r="F14" s="271"/>
    </row>
    <row r="15" spans="2:6" ht="18" customHeight="1" x14ac:dyDescent="0.2">
      <c r="B15" s="269" t="s">
        <v>224</v>
      </c>
      <c r="C15" s="270">
        <v>3.9</v>
      </c>
      <c r="D15" s="270">
        <v>5</v>
      </c>
      <c r="E15" s="270">
        <v>5</v>
      </c>
      <c r="F15" s="271"/>
    </row>
    <row r="16" spans="2:6" ht="18" customHeight="1" x14ac:dyDescent="0.2">
      <c r="B16" s="269" t="s">
        <v>225</v>
      </c>
      <c r="C16" s="270">
        <v>4.4000000000000004</v>
      </c>
      <c r="D16" s="270">
        <v>143.9</v>
      </c>
      <c r="E16" s="270">
        <v>143.9</v>
      </c>
      <c r="F16" s="271"/>
    </row>
    <row r="17" spans="2:10" ht="18" customHeight="1" x14ac:dyDescent="0.2">
      <c r="B17" s="269" t="s">
        <v>226</v>
      </c>
      <c r="C17" s="270">
        <v>40.700000000000003</v>
      </c>
      <c r="D17" s="270">
        <v>0.3</v>
      </c>
      <c r="E17" s="270">
        <v>0.3</v>
      </c>
      <c r="F17" s="271"/>
    </row>
    <row r="18" spans="2:10" ht="18" customHeight="1" x14ac:dyDescent="0.2">
      <c r="B18" s="258" t="s">
        <v>227</v>
      </c>
      <c r="C18" s="75">
        <v>4.5</v>
      </c>
      <c r="D18" s="75">
        <v>-6.7</v>
      </c>
      <c r="E18" s="75">
        <v>-6.7</v>
      </c>
      <c r="F18" s="273"/>
    </row>
    <row r="19" spans="2:10" ht="18" customHeight="1" x14ac:dyDescent="0.2">
      <c r="B19" s="269" t="s">
        <v>228</v>
      </c>
      <c r="C19" s="270">
        <v>4.5999999999999996</v>
      </c>
      <c r="D19" s="270">
        <v>1.6</v>
      </c>
      <c r="E19" s="270">
        <v>1.4</v>
      </c>
      <c r="F19" s="271"/>
    </row>
    <row r="20" spans="2:10" ht="18" customHeight="1" x14ac:dyDescent="0.2">
      <c r="B20" s="269" t="s">
        <v>229</v>
      </c>
      <c r="C20" s="270">
        <v>0.2</v>
      </c>
      <c r="D20" s="270">
        <v>-5.8</v>
      </c>
      <c r="E20" s="270">
        <v>-6.3</v>
      </c>
      <c r="F20" s="271"/>
    </row>
    <row r="21" spans="2:10" ht="18" customHeight="1" x14ac:dyDescent="0.2">
      <c r="B21" s="269" t="s">
        <v>230</v>
      </c>
      <c r="C21" s="270">
        <v>-14.1</v>
      </c>
      <c r="D21" s="270">
        <v>4</v>
      </c>
      <c r="E21" s="270">
        <v>4.7</v>
      </c>
      <c r="F21" s="271"/>
    </row>
    <row r="22" spans="2:10" ht="18" customHeight="1" x14ac:dyDescent="0.2">
      <c r="B22" s="269" t="s">
        <v>231</v>
      </c>
      <c r="C22" s="270">
        <v>6.2</v>
      </c>
      <c r="D22" s="270">
        <v>-11.4</v>
      </c>
      <c r="E22" s="270">
        <v>-11.6</v>
      </c>
      <c r="F22" s="271"/>
    </row>
    <row r="23" spans="2:10" ht="18" customHeight="1" x14ac:dyDescent="0.2">
      <c r="B23" s="269" t="s">
        <v>232</v>
      </c>
      <c r="C23" s="270">
        <v>-35.4</v>
      </c>
      <c r="D23" s="274" t="s">
        <v>18</v>
      </c>
      <c r="E23" s="274" t="s">
        <v>18</v>
      </c>
      <c r="F23" s="271"/>
    </row>
    <row r="24" spans="2:10" ht="18" customHeight="1" x14ac:dyDescent="0.2">
      <c r="B24" s="269" t="s">
        <v>233</v>
      </c>
      <c r="C24" s="270">
        <v>23.6</v>
      </c>
      <c r="D24" s="270">
        <v>82.1</v>
      </c>
      <c r="E24" s="270">
        <v>83.5</v>
      </c>
      <c r="F24" s="271"/>
    </row>
    <row r="25" spans="2:10" ht="18" customHeight="1" x14ac:dyDescent="0.2">
      <c r="B25" s="269" t="s">
        <v>226</v>
      </c>
      <c r="C25" s="270">
        <v>15.4</v>
      </c>
      <c r="D25" s="270">
        <v>42.1</v>
      </c>
      <c r="E25" s="270">
        <v>43.5</v>
      </c>
      <c r="F25" s="271"/>
    </row>
    <row r="26" spans="2:10" ht="18" customHeight="1" x14ac:dyDescent="0.2">
      <c r="B26" s="258" t="s">
        <v>234</v>
      </c>
      <c r="C26" s="75">
        <v>5</v>
      </c>
      <c r="D26" s="75">
        <v>0.9</v>
      </c>
      <c r="E26" s="75">
        <v>0.7</v>
      </c>
      <c r="F26" s="273"/>
    </row>
    <row r="27" spans="2:10" ht="18" customHeight="1" x14ac:dyDescent="0.2">
      <c r="C27" s="417"/>
      <c r="D27" s="417"/>
      <c r="E27" s="417"/>
    </row>
    <row r="28" spans="2:10" ht="18" customHeight="1" x14ac:dyDescent="0.2">
      <c r="B28" s="129" t="s">
        <v>476</v>
      </c>
      <c r="C28" s="417"/>
      <c r="D28" s="417"/>
      <c r="E28" s="417"/>
      <c r="F28" s="417"/>
      <c r="G28" s="417"/>
      <c r="H28" s="417"/>
      <c r="I28" s="417"/>
      <c r="J28" s="417"/>
    </row>
    <row r="29" spans="2:10" ht="18" customHeight="1" x14ac:dyDescent="0.2">
      <c r="C29" s="417"/>
      <c r="D29" s="417"/>
      <c r="E29" s="417"/>
      <c r="F29" s="417"/>
      <c r="G29" s="417"/>
      <c r="H29" s="417"/>
      <c r="I29" s="417"/>
      <c r="J29" s="417"/>
    </row>
    <row r="30" spans="2:10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0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0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417"/>
      <c r="D45" s="417"/>
      <c r="E45" s="417"/>
      <c r="F45" s="417"/>
      <c r="G45" s="417"/>
      <c r="H45" s="417"/>
      <c r="I45" s="417"/>
      <c r="J45" s="417"/>
    </row>
    <row r="46" spans="3:10" ht="18" customHeight="1" x14ac:dyDescent="0.2">
      <c r="C46" s="417"/>
      <c r="D46" s="417"/>
      <c r="E46" s="417"/>
      <c r="F46" s="417"/>
      <c r="G46" s="417"/>
      <c r="H46" s="417"/>
      <c r="I46" s="417"/>
      <c r="J46" s="417"/>
    </row>
    <row r="47" spans="3:10" ht="18" customHeight="1" x14ac:dyDescent="0.2">
      <c r="C47" s="417"/>
      <c r="D47" s="417"/>
      <c r="E47" s="417"/>
      <c r="F47" s="417"/>
      <c r="G47" s="417"/>
      <c r="H47" s="417"/>
      <c r="I47" s="417"/>
      <c r="J47" s="417"/>
    </row>
    <row r="48" spans="3:10" ht="18" customHeight="1" x14ac:dyDescent="0.2">
      <c r="C48" s="417"/>
      <c r="D48" s="417"/>
      <c r="E48" s="417"/>
      <c r="F48" s="417"/>
      <c r="G48" s="417"/>
      <c r="H48" s="417"/>
      <c r="I48" s="417"/>
      <c r="J48" s="417"/>
    </row>
    <row r="49" spans="3:10" ht="18" customHeight="1" x14ac:dyDescent="0.2">
      <c r="C49" s="417"/>
      <c r="D49" s="417"/>
      <c r="E49" s="417"/>
      <c r="F49" s="417"/>
      <c r="G49" s="417"/>
      <c r="H49" s="417"/>
      <c r="I49" s="417"/>
      <c r="J49" s="417"/>
    </row>
    <row r="50" spans="3:10" ht="18" customHeight="1" x14ac:dyDescent="0.2">
      <c r="C50" s="417"/>
      <c r="D50" s="417"/>
      <c r="E50" s="417"/>
      <c r="F50" s="417"/>
      <c r="G50" s="417"/>
      <c r="H50" s="417"/>
      <c r="I50" s="417"/>
      <c r="J50" s="417"/>
    </row>
    <row r="51" spans="3:10" ht="18" customHeight="1" x14ac:dyDescent="0.2">
      <c r="C51" s="417"/>
      <c r="D51" s="417"/>
      <c r="E51" s="417"/>
      <c r="F51" s="417"/>
      <c r="G51" s="417"/>
      <c r="H51" s="417"/>
      <c r="I51" s="417"/>
      <c r="J51" s="417"/>
    </row>
    <row r="52" spans="3:10" ht="18" customHeight="1" x14ac:dyDescent="0.2">
      <c r="C52" s="417"/>
      <c r="D52" s="417"/>
      <c r="E52" s="417"/>
      <c r="F52" s="417"/>
      <c r="G52" s="417"/>
      <c r="H52" s="417"/>
      <c r="I52" s="417"/>
      <c r="J52" s="417"/>
    </row>
    <row r="53" spans="3:10" ht="18" customHeight="1" x14ac:dyDescent="0.2">
      <c r="C53" s="417"/>
      <c r="D53" s="417"/>
      <c r="E53" s="417"/>
      <c r="F53" s="417"/>
      <c r="G53" s="417"/>
      <c r="H53" s="417"/>
      <c r="I53" s="417"/>
      <c r="J53" s="417"/>
    </row>
    <row r="54" spans="3:10" ht="18" customHeight="1" x14ac:dyDescent="0.2">
      <c r="C54" s="417"/>
      <c r="D54" s="417"/>
      <c r="E54" s="417"/>
      <c r="F54" s="417"/>
      <c r="G54" s="417"/>
      <c r="H54" s="417"/>
      <c r="I54" s="417"/>
      <c r="J54" s="417"/>
    </row>
    <row r="55" spans="3:10" ht="18" customHeight="1" x14ac:dyDescent="0.2">
      <c r="C55" s="417"/>
      <c r="D55" s="417"/>
      <c r="E55" s="417"/>
      <c r="F55" s="417"/>
      <c r="G55" s="417"/>
      <c r="H55" s="417"/>
      <c r="I55" s="417"/>
      <c r="J55" s="417"/>
    </row>
    <row r="56" spans="3:10" ht="18" customHeight="1" x14ac:dyDescent="0.2">
      <c r="C56" s="417"/>
      <c r="D56" s="417"/>
      <c r="E56" s="417"/>
      <c r="F56" s="417"/>
      <c r="G56" s="417"/>
      <c r="H56" s="417"/>
      <c r="I56" s="417"/>
      <c r="J56" s="417"/>
    </row>
    <row r="57" spans="3:10" ht="18" customHeight="1" x14ac:dyDescent="0.2">
      <c r="C57" s="417"/>
      <c r="D57" s="417"/>
      <c r="E57" s="417"/>
      <c r="F57" s="417"/>
      <c r="G57" s="417"/>
      <c r="H57" s="417"/>
      <c r="I57" s="417"/>
      <c r="J57" s="417"/>
    </row>
  </sheetData>
  <mergeCells count="5">
    <mergeCell ref="B4:B7"/>
    <mergeCell ref="C4:C7"/>
    <mergeCell ref="D4:D7"/>
    <mergeCell ref="E4:E7"/>
    <mergeCell ref="F4:F7"/>
  </mergeCell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56"/>
  <sheetViews>
    <sheetView showGridLines="0" workbookViewId="0">
      <selection activeCell="B55" sqref="B5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5.140625" style="129" customWidth="1"/>
    <col min="3" max="4" width="12.7109375" style="129" customWidth="1"/>
    <col min="5" max="256" width="11.42578125" style="129"/>
    <col min="257" max="257" width="17.28515625" style="129" bestFit="1" customWidth="1"/>
    <col min="258" max="258" width="35.140625" style="129" customWidth="1"/>
    <col min="259" max="260" width="13" style="129" customWidth="1"/>
    <col min="261" max="512" width="11.42578125" style="129"/>
    <col min="513" max="513" width="17.28515625" style="129" bestFit="1" customWidth="1"/>
    <col min="514" max="514" width="35.140625" style="129" customWidth="1"/>
    <col min="515" max="516" width="13" style="129" customWidth="1"/>
    <col min="517" max="768" width="11.42578125" style="129"/>
    <col min="769" max="769" width="17.28515625" style="129" bestFit="1" customWidth="1"/>
    <col min="770" max="770" width="35.140625" style="129" customWidth="1"/>
    <col min="771" max="772" width="13" style="129" customWidth="1"/>
    <col min="773" max="1024" width="11.42578125" style="129"/>
    <col min="1025" max="1025" width="17.28515625" style="129" bestFit="1" customWidth="1"/>
    <col min="1026" max="1026" width="35.140625" style="129" customWidth="1"/>
    <col min="1027" max="1028" width="13" style="129" customWidth="1"/>
    <col min="1029" max="1280" width="11.42578125" style="129"/>
    <col min="1281" max="1281" width="17.28515625" style="129" bestFit="1" customWidth="1"/>
    <col min="1282" max="1282" width="35.140625" style="129" customWidth="1"/>
    <col min="1283" max="1284" width="13" style="129" customWidth="1"/>
    <col min="1285" max="1536" width="11.42578125" style="129"/>
    <col min="1537" max="1537" width="17.28515625" style="129" bestFit="1" customWidth="1"/>
    <col min="1538" max="1538" width="35.140625" style="129" customWidth="1"/>
    <col min="1539" max="1540" width="13" style="129" customWidth="1"/>
    <col min="1541" max="1792" width="11.42578125" style="129"/>
    <col min="1793" max="1793" width="17.28515625" style="129" bestFit="1" customWidth="1"/>
    <col min="1794" max="1794" width="35.140625" style="129" customWidth="1"/>
    <col min="1795" max="1796" width="13" style="129" customWidth="1"/>
    <col min="1797" max="2048" width="11.42578125" style="129"/>
    <col min="2049" max="2049" width="17.28515625" style="129" bestFit="1" customWidth="1"/>
    <col min="2050" max="2050" width="35.140625" style="129" customWidth="1"/>
    <col min="2051" max="2052" width="13" style="129" customWidth="1"/>
    <col min="2053" max="2304" width="11.42578125" style="129"/>
    <col min="2305" max="2305" width="17.28515625" style="129" bestFit="1" customWidth="1"/>
    <col min="2306" max="2306" width="35.140625" style="129" customWidth="1"/>
    <col min="2307" max="2308" width="13" style="129" customWidth="1"/>
    <col min="2309" max="2560" width="11.42578125" style="129"/>
    <col min="2561" max="2561" width="17.28515625" style="129" bestFit="1" customWidth="1"/>
    <col min="2562" max="2562" width="35.140625" style="129" customWidth="1"/>
    <col min="2563" max="2564" width="13" style="129" customWidth="1"/>
    <col min="2565" max="2816" width="11.42578125" style="129"/>
    <col min="2817" max="2817" width="17.28515625" style="129" bestFit="1" customWidth="1"/>
    <col min="2818" max="2818" width="35.140625" style="129" customWidth="1"/>
    <col min="2819" max="2820" width="13" style="129" customWidth="1"/>
    <col min="2821" max="3072" width="11.42578125" style="129"/>
    <col min="3073" max="3073" width="17.28515625" style="129" bestFit="1" customWidth="1"/>
    <col min="3074" max="3074" width="35.140625" style="129" customWidth="1"/>
    <col min="3075" max="3076" width="13" style="129" customWidth="1"/>
    <col min="3077" max="3328" width="11.42578125" style="129"/>
    <col min="3329" max="3329" width="17.28515625" style="129" bestFit="1" customWidth="1"/>
    <col min="3330" max="3330" width="35.140625" style="129" customWidth="1"/>
    <col min="3331" max="3332" width="13" style="129" customWidth="1"/>
    <col min="3333" max="3584" width="11.42578125" style="129"/>
    <col min="3585" max="3585" width="17.28515625" style="129" bestFit="1" customWidth="1"/>
    <col min="3586" max="3586" width="35.140625" style="129" customWidth="1"/>
    <col min="3587" max="3588" width="13" style="129" customWidth="1"/>
    <col min="3589" max="3840" width="11.42578125" style="129"/>
    <col min="3841" max="3841" width="17.28515625" style="129" bestFit="1" customWidth="1"/>
    <col min="3842" max="3842" width="35.140625" style="129" customWidth="1"/>
    <col min="3843" max="3844" width="13" style="129" customWidth="1"/>
    <col min="3845" max="4096" width="11.42578125" style="129"/>
    <col min="4097" max="4097" width="17.28515625" style="129" bestFit="1" customWidth="1"/>
    <col min="4098" max="4098" width="35.140625" style="129" customWidth="1"/>
    <col min="4099" max="4100" width="13" style="129" customWidth="1"/>
    <col min="4101" max="4352" width="11.42578125" style="129"/>
    <col min="4353" max="4353" width="17.28515625" style="129" bestFit="1" customWidth="1"/>
    <col min="4354" max="4354" width="35.140625" style="129" customWidth="1"/>
    <col min="4355" max="4356" width="13" style="129" customWidth="1"/>
    <col min="4357" max="4608" width="11.42578125" style="129"/>
    <col min="4609" max="4609" width="17.28515625" style="129" bestFit="1" customWidth="1"/>
    <col min="4610" max="4610" width="35.140625" style="129" customWidth="1"/>
    <col min="4611" max="4612" width="13" style="129" customWidth="1"/>
    <col min="4613" max="4864" width="11.42578125" style="129"/>
    <col min="4865" max="4865" width="17.28515625" style="129" bestFit="1" customWidth="1"/>
    <col min="4866" max="4866" width="35.140625" style="129" customWidth="1"/>
    <col min="4867" max="4868" width="13" style="129" customWidth="1"/>
    <col min="4869" max="5120" width="11.42578125" style="129"/>
    <col min="5121" max="5121" width="17.28515625" style="129" bestFit="1" customWidth="1"/>
    <col min="5122" max="5122" width="35.140625" style="129" customWidth="1"/>
    <col min="5123" max="5124" width="13" style="129" customWidth="1"/>
    <col min="5125" max="5376" width="11.42578125" style="129"/>
    <col min="5377" max="5377" width="17.28515625" style="129" bestFit="1" customWidth="1"/>
    <col min="5378" max="5378" width="35.140625" style="129" customWidth="1"/>
    <col min="5379" max="5380" width="13" style="129" customWidth="1"/>
    <col min="5381" max="5632" width="11.42578125" style="129"/>
    <col min="5633" max="5633" width="17.28515625" style="129" bestFit="1" customWidth="1"/>
    <col min="5634" max="5634" width="35.140625" style="129" customWidth="1"/>
    <col min="5635" max="5636" width="13" style="129" customWidth="1"/>
    <col min="5637" max="5888" width="11.42578125" style="129"/>
    <col min="5889" max="5889" width="17.28515625" style="129" bestFit="1" customWidth="1"/>
    <col min="5890" max="5890" width="35.140625" style="129" customWidth="1"/>
    <col min="5891" max="5892" width="13" style="129" customWidth="1"/>
    <col min="5893" max="6144" width="11.42578125" style="129"/>
    <col min="6145" max="6145" width="17.28515625" style="129" bestFit="1" customWidth="1"/>
    <col min="6146" max="6146" width="35.140625" style="129" customWidth="1"/>
    <col min="6147" max="6148" width="13" style="129" customWidth="1"/>
    <col min="6149" max="6400" width="11.42578125" style="129"/>
    <col min="6401" max="6401" width="17.28515625" style="129" bestFit="1" customWidth="1"/>
    <col min="6402" max="6402" width="35.140625" style="129" customWidth="1"/>
    <col min="6403" max="6404" width="13" style="129" customWidth="1"/>
    <col min="6405" max="6656" width="11.42578125" style="129"/>
    <col min="6657" max="6657" width="17.28515625" style="129" bestFit="1" customWidth="1"/>
    <col min="6658" max="6658" width="35.140625" style="129" customWidth="1"/>
    <col min="6659" max="6660" width="13" style="129" customWidth="1"/>
    <col min="6661" max="6912" width="11.42578125" style="129"/>
    <col min="6913" max="6913" width="17.28515625" style="129" bestFit="1" customWidth="1"/>
    <col min="6914" max="6914" width="35.140625" style="129" customWidth="1"/>
    <col min="6915" max="6916" width="13" style="129" customWidth="1"/>
    <col min="6917" max="7168" width="11.42578125" style="129"/>
    <col min="7169" max="7169" width="17.28515625" style="129" bestFit="1" customWidth="1"/>
    <col min="7170" max="7170" width="35.140625" style="129" customWidth="1"/>
    <col min="7171" max="7172" width="13" style="129" customWidth="1"/>
    <col min="7173" max="7424" width="11.42578125" style="129"/>
    <col min="7425" max="7425" width="17.28515625" style="129" bestFit="1" customWidth="1"/>
    <col min="7426" max="7426" width="35.140625" style="129" customWidth="1"/>
    <col min="7427" max="7428" width="13" style="129" customWidth="1"/>
    <col min="7429" max="7680" width="11.42578125" style="129"/>
    <col min="7681" max="7681" width="17.28515625" style="129" bestFit="1" customWidth="1"/>
    <col min="7682" max="7682" width="35.140625" style="129" customWidth="1"/>
    <col min="7683" max="7684" width="13" style="129" customWidth="1"/>
    <col min="7685" max="7936" width="11.42578125" style="129"/>
    <col min="7937" max="7937" width="17.28515625" style="129" bestFit="1" customWidth="1"/>
    <col min="7938" max="7938" width="35.140625" style="129" customWidth="1"/>
    <col min="7939" max="7940" width="13" style="129" customWidth="1"/>
    <col min="7941" max="8192" width="11.42578125" style="129"/>
    <col min="8193" max="8193" width="17.28515625" style="129" bestFit="1" customWidth="1"/>
    <col min="8194" max="8194" width="35.140625" style="129" customWidth="1"/>
    <col min="8195" max="8196" width="13" style="129" customWidth="1"/>
    <col min="8197" max="8448" width="11.42578125" style="129"/>
    <col min="8449" max="8449" width="17.28515625" style="129" bestFit="1" customWidth="1"/>
    <col min="8450" max="8450" width="35.140625" style="129" customWidth="1"/>
    <col min="8451" max="8452" width="13" style="129" customWidth="1"/>
    <col min="8453" max="8704" width="11.42578125" style="129"/>
    <col min="8705" max="8705" width="17.28515625" style="129" bestFit="1" customWidth="1"/>
    <col min="8706" max="8706" width="35.140625" style="129" customWidth="1"/>
    <col min="8707" max="8708" width="13" style="129" customWidth="1"/>
    <col min="8709" max="8960" width="11.42578125" style="129"/>
    <col min="8961" max="8961" width="17.28515625" style="129" bestFit="1" customWidth="1"/>
    <col min="8962" max="8962" width="35.140625" style="129" customWidth="1"/>
    <col min="8963" max="8964" width="13" style="129" customWidth="1"/>
    <col min="8965" max="9216" width="11.42578125" style="129"/>
    <col min="9217" max="9217" width="17.28515625" style="129" bestFit="1" customWidth="1"/>
    <col min="9218" max="9218" width="35.140625" style="129" customWidth="1"/>
    <col min="9219" max="9220" width="13" style="129" customWidth="1"/>
    <col min="9221" max="9472" width="11.42578125" style="129"/>
    <col min="9473" max="9473" width="17.28515625" style="129" bestFit="1" customWidth="1"/>
    <col min="9474" max="9474" width="35.140625" style="129" customWidth="1"/>
    <col min="9475" max="9476" width="13" style="129" customWidth="1"/>
    <col min="9477" max="9728" width="11.42578125" style="129"/>
    <col min="9729" max="9729" width="17.28515625" style="129" bestFit="1" customWidth="1"/>
    <col min="9730" max="9730" width="35.140625" style="129" customWidth="1"/>
    <col min="9731" max="9732" width="13" style="129" customWidth="1"/>
    <col min="9733" max="9984" width="11.42578125" style="129"/>
    <col min="9985" max="9985" width="17.28515625" style="129" bestFit="1" customWidth="1"/>
    <col min="9986" max="9986" width="35.140625" style="129" customWidth="1"/>
    <col min="9987" max="9988" width="13" style="129" customWidth="1"/>
    <col min="9989" max="10240" width="11.42578125" style="129"/>
    <col min="10241" max="10241" width="17.28515625" style="129" bestFit="1" customWidth="1"/>
    <col min="10242" max="10242" width="35.140625" style="129" customWidth="1"/>
    <col min="10243" max="10244" width="13" style="129" customWidth="1"/>
    <col min="10245" max="10496" width="11.42578125" style="129"/>
    <col min="10497" max="10497" width="17.28515625" style="129" bestFit="1" customWidth="1"/>
    <col min="10498" max="10498" width="35.140625" style="129" customWidth="1"/>
    <col min="10499" max="10500" width="13" style="129" customWidth="1"/>
    <col min="10501" max="10752" width="11.42578125" style="129"/>
    <col min="10753" max="10753" width="17.28515625" style="129" bestFit="1" customWidth="1"/>
    <col min="10754" max="10754" width="35.140625" style="129" customWidth="1"/>
    <col min="10755" max="10756" width="13" style="129" customWidth="1"/>
    <col min="10757" max="11008" width="11.42578125" style="129"/>
    <col min="11009" max="11009" width="17.28515625" style="129" bestFit="1" customWidth="1"/>
    <col min="11010" max="11010" width="35.140625" style="129" customWidth="1"/>
    <col min="11011" max="11012" width="13" style="129" customWidth="1"/>
    <col min="11013" max="11264" width="11.42578125" style="129"/>
    <col min="11265" max="11265" width="17.28515625" style="129" bestFit="1" customWidth="1"/>
    <col min="11266" max="11266" width="35.140625" style="129" customWidth="1"/>
    <col min="11267" max="11268" width="13" style="129" customWidth="1"/>
    <col min="11269" max="11520" width="11.42578125" style="129"/>
    <col min="11521" max="11521" width="17.28515625" style="129" bestFit="1" customWidth="1"/>
    <col min="11522" max="11522" width="35.140625" style="129" customWidth="1"/>
    <col min="11523" max="11524" width="13" style="129" customWidth="1"/>
    <col min="11525" max="11776" width="11.42578125" style="129"/>
    <col min="11777" max="11777" width="17.28515625" style="129" bestFit="1" customWidth="1"/>
    <col min="11778" max="11778" width="35.140625" style="129" customWidth="1"/>
    <col min="11779" max="11780" width="13" style="129" customWidth="1"/>
    <col min="11781" max="12032" width="11.42578125" style="129"/>
    <col min="12033" max="12033" width="17.28515625" style="129" bestFit="1" customWidth="1"/>
    <col min="12034" max="12034" width="35.140625" style="129" customWidth="1"/>
    <col min="12035" max="12036" width="13" style="129" customWidth="1"/>
    <col min="12037" max="12288" width="11.42578125" style="129"/>
    <col min="12289" max="12289" width="17.28515625" style="129" bestFit="1" customWidth="1"/>
    <col min="12290" max="12290" width="35.140625" style="129" customWidth="1"/>
    <col min="12291" max="12292" width="13" style="129" customWidth="1"/>
    <col min="12293" max="12544" width="11.42578125" style="129"/>
    <col min="12545" max="12545" width="17.28515625" style="129" bestFit="1" customWidth="1"/>
    <col min="12546" max="12546" width="35.140625" style="129" customWidth="1"/>
    <col min="12547" max="12548" width="13" style="129" customWidth="1"/>
    <col min="12549" max="12800" width="11.42578125" style="129"/>
    <col min="12801" max="12801" width="17.28515625" style="129" bestFit="1" customWidth="1"/>
    <col min="12802" max="12802" width="35.140625" style="129" customWidth="1"/>
    <col min="12803" max="12804" width="13" style="129" customWidth="1"/>
    <col min="12805" max="13056" width="11.42578125" style="129"/>
    <col min="13057" max="13057" width="17.28515625" style="129" bestFit="1" customWidth="1"/>
    <col min="13058" max="13058" width="35.140625" style="129" customWidth="1"/>
    <col min="13059" max="13060" width="13" style="129" customWidth="1"/>
    <col min="13061" max="13312" width="11.42578125" style="129"/>
    <col min="13313" max="13313" width="17.28515625" style="129" bestFit="1" customWidth="1"/>
    <col min="13314" max="13314" width="35.140625" style="129" customWidth="1"/>
    <col min="13315" max="13316" width="13" style="129" customWidth="1"/>
    <col min="13317" max="13568" width="11.42578125" style="129"/>
    <col min="13569" max="13569" width="17.28515625" style="129" bestFit="1" customWidth="1"/>
    <col min="13570" max="13570" width="35.140625" style="129" customWidth="1"/>
    <col min="13571" max="13572" width="13" style="129" customWidth="1"/>
    <col min="13573" max="13824" width="11.42578125" style="129"/>
    <col min="13825" max="13825" width="17.28515625" style="129" bestFit="1" customWidth="1"/>
    <col min="13826" max="13826" width="35.140625" style="129" customWidth="1"/>
    <col min="13827" max="13828" width="13" style="129" customWidth="1"/>
    <col min="13829" max="14080" width="11.42578125" style="129"/>
    <col min="14081" max="14081" width="17.28515625" style="129" bestFit="1" customWidth="1"/>
    <col min="14082" max="14082" width="35.140625" style="129" customWidth="1"/>
    <col min="14083" max="14084" width="13" style="129" customWidth="1"/>
    <col min="14085" max="14336" width="11.42578125" style="129"/>
    <col min="14337" max="14337" width="17.28515625" style="129" bestFit="1" customWidth="1"/>
    <col min="14338" max="14338" width="35.140625" style="129" customWidth="1"/>
    <col min="14339" max="14340" width="13" style="129" customWidth="1"/>
    <col min="14341" max="14592" width="11.42578125" style="129"/>
    <col min="14593" max="14593" width="17.28515625" style="129" bestFit="1" customWidth="1"/>
    <col min="14594" max="14594" width="35.140625" style="129" customWidth="1"/>
    <col min="14595" max="14596" width="13" style="129" customWidth="1"/>
    <col min="14597" max="14848" width="11.42578125" style="129"/>
    <col min="14849" max="14849" width="17.28515625" style="129" bestFit="1" customWidth="1"/>
    <col min="14850" max="14850" width="35.140625" style="129" customWidth="1"/>
    <col min="14851" max="14852" width="13" style="129" customWidth="1"/>
    <col min="14853" max="15104" width="11.42578125" style="129"/>
    <col min="15105" max="15105" width="17.28515625" style="129" bestFit="1" customWidth="1"/>
    <col min="15106" max="15106" width="35.140625" style="129" customWidth="1"/>
    <col min="15107" max="15108" width="13" style="129" customWidth="1"/>
    <col min="15109" max="15360" width="11.42578125" style="129"/>
    <col min="15361" max="15361" width="17.28515625" style="129" bestFit="1" customWidth="1"/>
    <col min="15362" max="15362" width="35.140625" style="129" customWidth="1"/>
    <col min="15363" max="15364" width="13" style="129" customWidth="1"/>
    <col min="15365" max="15616" width="11.42578125" style="129"/>
    <col min="15617" max="15617" width="17.28515625" style="129" bestFit="1" customWidth="1"/>
    <col min="15618" max="15618" width="35.140625" style="129" customWidth="1"/>
    <col min="15619" max="15620" width="13" style="129" customWidth="1"/>
    <col min="15621" max="15872" width="11.42578125" style="129"/>
    <col min="15873" max="15873" width="17.28515625" style="129" bestFit="1" customWidth="1"/>
    <col min="15874" max="15874" width="35.140625" style="129" customWidth="1"/>
    <col min="15875" max="15876" width="13" style="129" customWidth="1"/>
    <col min="15877" max="16128" width="11.42578125" style="129"/>
    <col min="16129" max="16129" width="17.28515625" style="129" bestFit="1" customWidth="1"/>
    <col min="16130" max="16130" width="35.140625" style="129" customWidth="1"/>
    <col min="16131" max="16132" width="13" style="129" customWidth="1"/>
    <col min="16133" max="16384" width="11.42578125" style="129"/>
  </cols>
  <sheetData>
    <row r="2" spans="2:4" ht="18" customHeight="1" x14ac:dyDescent="0.2">
      <c r="B2" s="453" t="s">
        <v>491</v>
      </c>
      <c r="C2" s="275"/>
      <c r="D2" s="275"/>
    </row>
    <row r="3" spans="2:4" ht="18" customHeight="1" x14ac:dyDescent="0.2">
      <c r="B3" s="431" t="s">
        <v>490</v>
      </c>
    </row>
    <row r="4" spans="2:4" ht="18" customHeight="1" x14ac:dyDescent="0.2">
      <c r="B4" s="276"/>
      <c r="C4" s="217"/>
      <c r="D4" s="268"/>
    </row>
    <row r="5" spans="2:4" ht="36" x14ac:dyDescent="0.2">
      <c r="B5" s="277" t="s">
        <v>235</v>
      </c>
      <c r="C5" s="278" t="s">
        <v>236</v>
      </c>
      <c r="D5" s="278" t="s">
        <v>237</v>
      </c>
    </row>
    <row r="6" spans="2:4" ht="18" customHeight="1" x14ac:dyDescent="0.2">
      <c r="B6" s="217" t="s">
        <v>238</v>
      </c>
      <c r="C6" s="279">
        <v>6.6</v>
      </c>
      <c r="D6" s="279">
        <v>1.5</v>
      </c>
    </row>
    <row r="7" spans="2:4" ht="18" customHeight="1" x14ac:dyDescent="0.2">
      <c r="B7" s="217" t="s">
        <v>239</v>
      </c>
      <c r="C7" s="279">
        <v>0.1</v>
      </c>
      <c r="D7" s="279">
        <v>3.7</v>
      </c>
    </row>
    <row r="8" spans="2:4" ht="18" customHeight="1" x14ac:dyDescent="0.2">
      <c r="B8" s="217" t="s">
        <v>240</v>
      </c>
      <c r="C8" s="279">
        <v>4.3</v>
      </c>
      <c r="D8" s="279">
        <v>-1.4</v>
      </c>
    </row>
    <row r="9" spans="2:4" ht="18" customHeight="1" x14ac:dyDescent="0.2">
      <c r="B9" s="217" t="s">
        <v>241</v>
      </c>
      <c r="C9" s="279">
        <v>-0.8</v>
      </c>
      <c r="D9" s="279">
        <v>30.6</v>
      </c>
    </row>
    <row r="10" spans="2:4" ht="18" customHeight="1" x14ac:dyDescent="0.2">
      <c r="B10" s="280" t="s">
        <v>242</v>
      </c>
      <c r="C10" s="281">
        <v>4.9000000000000004</v>
      </c>
      <c r="D10" s="281">
        <v>1.2</v>
      </c>
    </row>
    <row r="11" spans="2:4" ht="18" customHeight="1" x14ac:dyDescent="0.2">
      <c r="B11" s="217" t="s">
        <v>243</v>
      </c>
      <c r="C11" s="279">
        <v>-10.199999999999999</v>
      </c>
      <c r="D11" s="279">
        <v>36.299999999999997</v>
      </c>
    </row>
    <row r="12" spans="2:4" ht="18" customHeight="1" x14ac:dyDescent="0.2">
      <c r="B12" s="217" t="s">
        <v>244</v>
      </c>
      <c r="C12" s="279">
        <v>12.5</v>
      </c>
      <c r="D12" s="279">
        <v>23.5</v>
      </c>
    </row>
    <row r="13" spans="2:4" ht="18" customHeight="1" x14ac:dyDescent="0.2">
      <c r="B13" s="280" t="s">
        <v>245</v>
      </c>
      <c r="C13" s="281">
        <v>5.7</v>
      </c>
      <c r="D13" s="281">
        <v>26.5</v>
      </c>
    </row>
    <row r="14" spans="2:4" ht="18" customHeight="1" x14ac:dyDescent="0.2">
      <c r="B14" s="280" t="s">
        <v>227</v>
      </c>
      <c r="C14" s="281">
        <v>4.9000000000000004</v>
      </c>
      <c r="D14" s="281">
        <v>1.8</v>
      </c>
    </row>
    <row r="15" spans="2:4" ht="18" customHeight="1" x14ac:dyDescent="0.2">
      <c r="B15" s="217" t="s">
        <v>246</v>
      </c>
      <c r="C15" s="279">
        <v>1.5</v>
      </c>
      <c r="D15" s="279">
        <v>6.6</v>
      </c>
    </row>
    <row r="16" spans="2:4" ht="18" customHeight="1" x14ac:dyDescent="0.2">
      <c r="B16" s="217" t="s">
        <v>247</v>
      </c>
      <c r="C16" s="279">
        <v>2.1</v>
      </c>
      <c r="D16" s="279">
        <v>15.2</v>
      </c>
    </row>
    <row r="17" spans="2:6" ht="18" customHeight="1" x14ac:dyDescent="0.2">
      <c r="B17" s="217" t="s">
        <v>248</v>
      </c>
      <c r="C17" s="279">
        <v>-10.5</v>
      </c>
      <c r="D17" s="279">
        <v>2.1</v>
      </c>
    </row>
    <row r="18" spans="2:6" ht="18" customHeight="1" x14ac:dyDescent="0.2">
      <c r="B18" s="217" t="s">
        <v>240</v>
      </c>
      <c r="C18" s="279">
        <v>9.1999999999999993</v>
      </c>
      <c r="D18" s="279">
        <v>1.1000000000000001</v>
      </c>
    </row>
    <row r="19" spans="2:6" ht="18" customHeight="1" x14ac:dyDescent="0.2">
      <c r="B19" s="217" t="s">
        <v>232</v>
      </c>
      <c r="C19" s="279">
        <v>3.4</v>
      </c>
      <c r="D19" s="282">
        <v>0</v>
      </c>
    </row>
    <row r="20" spans="2:6" ht="18" customHeight="1" x14ac:dyDescent="0.2">
      <c r="B20" s="280" t="s">
        <v>249</v>
      </c>
      <c r="C20" s="281">
        <v>3.7</v>
      </c>
      <c r="D20" s="281">
        <v>8.4</v>
      </c>
    </row>
    <row r="21" spans="2:6" ht="18" customHeight="1" x14ac:dyDescent="0.2">
      <c r="B21" s="217" t="s">
        <v>250</v>
      </c>
      <c r="C21" s="279">
        <v>1.8</v>
      </c>
      <c r="D21" s="279">
        <v>10.5</v>
      </c>
    </row>
    <row r="22" spans="2:6" ht="18" customHeight="1" x14ac:dyDescent="0.2">
      <c r="B22" s="217" t="s">
        <v>244</v>
      </c>
      <c r="C22" s="279">
        <v>-5</v>
      </c>
      <c r="D22" s="279">
        <v>-27.1</v>
      </c>
    </row>
    <row r="23" spans="2:6" ht="18" customHeight="1" x14ac:dyDescent="0.2">
      <c r="B23" s="280" t="s">
        <v>251</v>
      </c>
      <c r="C23" s="281">
        <v>1.1000000000000001</v>
      </c>
      <c r="D23" s="281">
        <v>5.5</v>
      </c>
    </row>
    <row r="24" spans="2:6" ht="18" customHeight="1" x14ac:dyDescent="0.2">
      <c r="B24" s="283" t="s">
        <v>234</v>
      </c>
      <c r="C24" s="284">
        <v>3.4</v>
      </c>
      <c r="D24" s="284">
        <v>8.1</v>
      </c>
    </row>
    <row r="25" spans="2:6" ht="18" customHeight="1" x14ac:dyDescent="0.2">
      <c r="B25" s="285"/>
    </row>
    <row r="26" spans="2:6" ht="18" customHeight="1" x14ac:dyDescent="0.2">
      <c r="B26" s="297" t="s">
        <v>476</v>
      </c>
    </row>
    <row r="27" spans="2:6" ht="18" customHeight="1" x14ac:dyDescent="0.2">
      <c r="C27" s="417"/>
      <c r="D27" s="417"/>
      <c r="E27" s="417"/>
      <c r="F27" s="417"/>
    </row>
    <row r="28" spans="2:6" ht="18" customHeight="1" x14ac:dyDescent="0.2">
      <c r="C28" s="417"/>
      <c r="D28" s="417"/>
      <c r="E28" s="417"/>
      <c r="F28" s="417"/>
    </row>
    <row r="29" spans="2:6" ht="18" customHeight="1" x14ac:dyDescent="0.2">
      <c r="C29" s="417"/>
      <c r="D29" s="417"/>
      <c r="E29" s="417"/>
      <c r="F29" s="417"/>
    </row>
    <row r="30" spans="2:6" ht="18" customHeight="1" x14ac:dyDescent="0.2">
      <c r="C30" s="417"/>
      <c r="D30" s="417"/>
      <c r="E30" s="417"/>
      <c r="F30" s="417"/>
    </row>
    <row r="31" spans="2:6" ht="18" customHeight="1" x14ac:dyDescent="0.2">
      <c r="C31" s="417"/>
      <c r="D31" s="417"/>
      <c r="E31" s="417"/>
      <c r="F31" s="417"/>
    </row>
    <row r="32" spans="2:6" ht="18" customHeight="1" x14ac:dyDescent="0.2">
      <c r="C32" s="417"/>
      <c r="D32" s="417"/>
      <c r="E32" s="417"/>
      <c r="F32" s="417"/>
    </row>
    <row r="33" spans="3:6" ht="18" customHeight="1" x14ac:dyDescent="0.2">
      <c r="C33" s="417"/>
      <c r="D33" s="417"/>
      <c r="E33" s="417"/>
      <c r="F33" s="417"/>
    </row>
    <row r="34" spans="3:6" ht="18" customHeight="1" x14ac:dyDescent="0.2">
      <c r="C34" s="417"/>
      <c r="D34" s="417"/>
      <c r="E34" s="417"/>
      <c r="F34" s="417"/>
    </row>
    <row r="35" spans="3:6" ht="18" customHeight="1" x14ac:dyDescent="0.2">
      <c r="C35" s="417"/>
      <c r="D35" s="417"/>
      <c r="E35" s="417"/>
      <c r="F35" s="417"/>
    </row>
    <row r="36" spans="3:6" ht="18" customHeight="1" x14ac:dyDescent="0.2">
      <c r="C36" s="417"/>
      <c r="D36" s="417"/>
      <c r="E36" s="417"/>
      <c r="F36" s="417"/>
    </row>
    <row r="37" spans="3:6" ht="18" customHeight="1" x14ac:dyDescent="0.2">
      <c r="C37" s="417"/>
      <c r="D37" s="417"/>
      <c r="E37" s="417"/>
      <c r="F37" s="417"/>
    </row>
    <row r="38" spans="3:6" ht="18" customHeight="1" x14ac:dyDescent="0.2">
      <c r="C38" s="417"/>
      <c r="D38" s="417"/>
      <c r="E38" s="417"/>
      <c r="F38" s="417"/>
    </row>
    <row r="39" spans="3:6" ht="18" customHeight="1" x14ac:dyDescent="0.2">
      <c r="C39" s="417"/>
      <c r="D39" s="417"/>
      <c r="E39" s="417"/>
      <c r="F39" s="417"/>
    </row>
    <row r="40" spans="3:6" ht="18" customHeight="1" x14ac:dyDescent="0.2">
      <c r="C40" s="417"/>
      <c r="D40" s="417"/>
      <c r="E40" s="417"/>
      <c r="F40" s="417"/>
    </row>
    <row r="41" spans="3:6" ht="18" customHeight="1" x14ac:dyDescent="0.2">
      <c r="C41" s="417"/>
      <c r="D41" s="417"/>
      <c r="E41" s="417"/>
      <c r="F41" s="417"/>
    </row>
    <row r="42" spans="3:6" ht="18" customHeight="1" x14ac:dyDescent="0.2">
      <c r="C42" s="417"/>
      <c r="D42" s="417"/>
      <c r="E42" s="417"/>
      <c r="F42" s="417"/>
    </row>
    <row r="43" spans="3:6" ht="18" customHeight="1" x14ac:dyDescent="0.2">
      <c r="C43" s="417"/>
      <c r="D43" s="417"/>
      <c r="E43" s="417"/>
      <c r="F43" s="417"/>
    </row>
    <row r="44" spans="3:6" ht="18" customHeight="1" x14ac:dyDescent="0.2">
      <c r="C44" s="417"/>
      <c r="D44" s="417"/>
      <c r="E44" s="417"/>
      <c r="F44" s="417"/>
    </row>
    <row r="45" spans="3:6" ht="18" customHeight="1" x14ac:dyDescent="0.2">
      <c r="C45" s="417"/>
      <c r="D45" s="417"/>
      <c r="E45" s="417"/>
      <c r="F45" s="417"/>
    </row>
    <row r="46" spans="3:6" ht="18" customHeight="1" x14ac:dyDescent="0.2">
      <c r="C46" s="417"/>
      <c r="D46" s="417"/>
      <c r="E46" s="417"/>
      <c r="F46" s="417"/>
    </row>
    <row r="47" spans="3:6" ht="18" customHeight="1" x14ac:dyDescent="0.2">
      <c r="C47" s="417"/>
      <c r="D47" s="417"/>
      <c r="E47" s="417"/>
      <c r="F47" s="417"/>
    </row>
    <row r="48" spans="3:6" ht="18" customHeight="1" x14ac:dyDescent="0.2">
      <c r="C48" s="417"/>
      <c r="D48" s="417"/>
      <c r="E48" s="417"/>
      <c r="F48" s="417"/>
    </row>
    <row r="49" spans="3:6" ht="18" customHeight="1" x14ac:dyDescent="0.2">
      <c r="C49" s="417"/>
      <c r="D49" s="417"/>
      <c r="E49" s="417"/>
      <c r="F49" s="417"/>
    </row>
    <row r="50" spans="3:6" ht="18" customHeight="1" x14ac:dyDescent="0.2">
      <c r="C50" s="417"/>
      <c r="D50" s="417"/>
      <c r="E50" s="417"/>
      <c r="F50" s="417"/>
    </row>
    <row r="51" spans="3:6" ht="18" customHeight="1" x14ac:dyDescent="0.2">
      <c r="C51" s="417"/>
      <c r="D51" s="417"/>
      <c r="E51" s="417"/>
      <c r="F51" s="417"/>
    </row>
    <row r="52" spans="3:6" ht="18" customHeight="1" x14ac:dyDescent="0.2">
      <c r="C52" s="417"/>
      <c r="D52" s="417"/>
      <c r="E52" s="417"/>
      <c r="F52" s="417"/>
    </row>
    <row r="53" spans="3:6" ht="18" customHeight="1" x14ac:dyDescent="0.2">
      <c r="C53" s="417"/>
      <c r="D53" s="417"/>
      <c r="E53" s="417"/>
      <c r="F53" s="417"/>
    </row>
    <row r="54" spans="3:6" ht="18" customHeight="1" x14ac:dyDescent="0.2">
      <c r="C54" s="417"/>
      <c r="D54" s="417"/>
      <c r="E54" s="417"/>
      <c r="F54" s="417"/>
    </row>
    <row r="55" spans="3:6" ht="18" customHeight="1" x14ac:dyDescent="0.2">
      <c r="C55" s="417"/>
      <c r="D55" s="417"/>
      <c r="E55" s="417"/>
      <c r="F55" s="417"/>
    </row>
    <row r="56" spans="3:6" ht="18" customHeight="1" x14ac:dyDescent="0.2">
      <c r="C56" s="417"/>
      <c r="D56" s="417"/>
      <c r="E56" s="417"/>
      <c r="F56" s="417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9"/>
  <sheetViews>
    <sheetView showGridLines="0" zoomScaleNormal="100" workbookViewId="0">
      <selection activeCell="B39" sqref="B39"/>
    </sheetView>
  </sheetViews>
  <sheetFormatPr baseColWidth="10" defaultColWidth="11.42578125" defaultRowHeight="18" customHeight="1" x14ac:dyDescent="0.2"/>
  <cols>
    <col min="1" max="1" width="2.7109375" style="129" customWidth="1"/>
    <col min="2" max="2" width="46" style="299" customWidth="1"/>
    <col min="3" max="7" width="10.7109375" style="129" customWidth="1"/>
    <col min="8" max="16384" width="11.42578125" style="129"/>
  </cols>
  <sheetData>
    <row r="2" spans="2:7" ht="18" customHeight="1" x14ac:dyDescent="0.2">
      <c r="B2" s="453" t="s">
        <v>492</v>
      </c>
    </row>
    <row r="3" spans="2:7" ht="18" customHeight="1" x14ac:dyDescent="0.2">
      <c r="B3" s="299" t="s">
        <v>493</v>
      </c>
    </row>
    <row r="4" spans="2:7" ht="18" customHeight="1" x14ac:dyDescent="0.2">
      <c r="B4" s="502"/>
      <c r="C4" s="502"/>
      <c r="D4" s="502"/>
      <c r="E4" s="502"/>
      <c r="F4" s="502"/>
    </row>
    <row r="5" spans="2:7" ht="18" customHeight="1" x14ac:dyDescent="0.2">
      <c r="B5" s="286"/>
      <c r="C5" s="287">
        <v>2021</v>
      </c>
      <c r="D5" s="287">
        <v>2022</v>
      </c>
      <c r="E5" s="287">
        <v>2023</v>
      </c>
      <c r="F5" s="287">
        <v>2024</v>
      </c>
      <c r="G5" s="287">
        <v>2025</v>
      </c>
    </row>
    <row r="6" spans="2:7" ht="18" customHeight="1" x14ac:dyDescent="0.2">
      <c r="B6" s="288" t="s">
        <v>252</v>
      </c>
      <c r="C6" s="289">
        <v>118.4</v>
      </c>
      <c r="D6" s="289">
        <v>115.2</v>
      </c>
      <c r="E6" s="289">
        <v>112.4</v>
      </c>
      <c r="F6" s="289">
        <v>110.9</v>
      </c>
      <c r="G6" s="289">
        <v>109.7</v>
      </c>
    </row>
    <row r="7" spans="2:7" ht="18" customHeight="1" x14ac:dyDescent="0.2">
      <c r="B7" s="286" t="s">
        <v>253</v>
      </c>
      <c r="C7" s="290">
        <v>-1.5</v>
      </c>
      <c r="D7" s="290">
        <v>-3.3</v>
      </c>
      <c r="E7" s="290">
        <v>-2.8</v>
      </c>
      <c r="F7" s="290">
        <v>-1.5</v>
      </c>
      <c r="G7" s="290">
        <v>-1.1000000000000001</v>
      </c>
    </row>
    <row r="8" spans="2:7" ht="18" customHeight="1" x14ac:dyDescent="0.2">
      <c r="B8" s="291"/>
      <c r="C8" s="292" t="s">
        <v>254</v>
      </c>
      <c r="D8" s="293"/>
      <c r="E8" s="293"/>
      <c r="F8" s="287"/>
      <c r="G8" s="287"/>
    </row>
    <row r="9" spans="2:7" ht="18" customHeight="1" x14ac:dyDescent="0.2">
      <c r="B9" s="294" t="s">
        <v>255</v>
      </c>
      <c r="C9" s="295">
        <v>4.7</v>
      </c>
      <c r="D9" s="295">
        <v>2.8</v>
      </c>
      <c r="E9" s="295">
        <v>1.7</v>
      </c>
      <c r="F9" s="295">
        <v>1.3</v>
      </c>
      <c r="G9" s="295">
        <v>0.9</v>
      </c>
    </row>
    <row r="10" spans="2:7" ht="18" customHeight="1" x14ac:dyDescent="0.2">
      <c r="B10" s="294" t="s">
        <v>256</v>
      </c>
      <c r="C10" s="295">
        <v>2.2000000000000002</v>
      </c>
      <c r="D10" s="295">
        <v>2.2000000000000002</v>
      </c>
      <c r="E10" s="295">
        <v>2.2000000000000002</v>
      </c>
      <c r="F10" s="295">
        <v>2.1</v>
      </c>
      <c r="G10" s="295">
        <v>2.1</v>
      </c>
    </row>
    <row r="11" spans="2:7" ht="18" customHeight="1" x14ac:dyDescent="0.2">
      <c r="B11" s="294" t="s">
        <v>257</v>
      </c>
      <c r="C11" s="295">
        <v>-8.3000000000000007</v>
      </c>
      <c r="D11" s="295">
        <v>-9.3000000000000007</v>
      </c>
      <c r="E11" s="295">
        <v>-6.4</v>
      </c>
      <c r="F11" s="295">
        <v>-4.7</v>
      </c>
      <c r="G11" s="295">
        <v>-3.9</v>
      </c>
    </row>
    <row r="12" spans="2:7" ht="18" customHeight="1" x14ac:dyDescent="0.2">
      <c r="B12" s="294" t="s">
        <v>258</v>
      </c>
      <c r="C12" s="295">
        <v>-0.1</v>
      </c>
      <c r="D12" s="295">
        <v>1</v>
      </c>
      <c r="E12" s="295">
        <v>-0.2</v>
      </c>
      <c r="F12" s="295">
        <v>-0.2</v>
      </c>
      <c r="G12" s="295">
        <v>-0.2</v>
      </c>
    </row>
    <row r="13" spans="2:7" ht="18" customHeight="1" x14ac:dyDescent="0.2">
      <c r="B13" s="286" t="s">
        <v>259</v>
      </c>
      <c r="C13" s="290">
        <v>1.9</v>
      </c>
      <c r="D13" s="290">
        <v>2</v>
      </c>
      <c r="E13" s="290">
        <v>2</v>
      </c>
      <c r="F13" s="290">
        <v>1.9</v>
      </c>
      <c r="G13" s="290">
        <v>1.9</v>
      </c>
    </row>
    <row r="14" spans="2:7" ht="18" customHeight="1" x14ac:dyDescent="0.2">
      <c r="B14" s="288"/>
      <c r="C14" s="296"/>
      <c r="D14" s="296"/>
      <c r="E14" s="296"/>
      <c r="F14" s="296"/>
    </row>
    <row r="15" spans="2:7" ht="18" customHeight="1" x14ac:dyDescent="0.2">
      <c r="B15" s="297" t="s">
        <v>494</v>
      </c>
      <c r="C15" s="217"/>
      <c r="D15" s="217"/>
      <c r="E15" s="217"/>
      <c r="F15" s="217"/>
    </row>
    <row r="16" spans="2:7" ht="18" customHeight="1" x14ac:dyDescent="0.2">
      <c r="B16" s="297"/>
      <c r="C16" s="270"/>
      <c r="D16" s="270"/>
      <c r="E16" s="270"/>
      <c r="F16" s="270"/>
    </row>
    <row r="17" spans="2:7" ht="18" customHeight="1" x14ac:dyDescent="0.2">
      <c r="B17" s="297"/>
      <c r="C17" s="270"/>
      <c r="D17" s="270"/>
      <c r="E17" s="270"/>
      <c r="F17" s="270"/>
    </row>
    <row r="18" spans="2:7" ht="18" customHeight="1" x14ac:dyDescent="0.2">
      <c r="B18" s="297"/>
      <c r="C18" s="270"/>
      <c r="D18" s="270"/>
      <c r="E18" s="270"/>
      <c r="F18" s="270"/>
    </row>
    <row r="19" spans="2:7" ht="18" customHeight="1" x14ac:dyDescent="0.2">
      <c r="B19" s="297"/>
      <c r="C19" s="270"/>
      <c r="D19" s="270"/>
      <c r="E19" s="270"/>
      <c r="F19" s="270"/>
    </row>
    <row r="20" spans="2:7" ht="18" customHeight="1" x14ac:dyDescent="0.2">
      <c r="B20" s="297"/>
      <c r="C20" s="417"/>
      <c r="D20" s="417"/>
      <c r="E20" s="417"/>
      <c r="F20" s="417"/>
      <c r="G20" s="417"/>
    </row>
    <row r="21" spans="2:7" ht="18" customHeight="1" x14ac:dyDescent="0.2">
      <c r="B21" s="298"/>
      <c r="C21" s="417"/>
      <c r="D21" s="417"/>
      <c r="E21" s="417"/>
      <c r="F21" s="417"/>
      <c r="G21" s="417"/>
    </row>
    <row r="22" spans="2:7" ht="18" customHeight="1" x14ac:dyDescent="0.2">
      <c r="C22" s="417"/>
      <c r="D22" s="417"/>
      <c r="E22" s="417"/>
      <c r="F22" s="417"/>
      <c r="G22" s="417"/>
    </row>
    <row r="23" spans="2:7" ht="18" customHeight="1" x14ac:dyDescent="0.2">
      <c r="C23" s="417"/>
      <c r="D23" s="417"/>
      <c r="E23" s="417"/>
      <c r="F23" s="417"/>
      <c r="G23" s="417"/>
    </row>
    <row r="24" spans="2:7" ht="18" customHeight="1" x14ac:dyDescent="0.2">
      <c r="C24" s="417"/>
      <c r="D24" s="417"/>
      <c r="E24" s="417"/>
      <c r="F24" s="417"/>
      <c r="G24" s="417"/>
    </row>
    <row r="25" spans="2:7" ht="18" customHeight="1" x14ac:dyDescent="0.2">
      <c r="C25" s="417"/>
      <c r="D25" s="417"/>
      <c r="E25" s="417"/>
      <c r="F25" s="417"/>
      <c r="G25" s="417"/>
    </row>
    <row r="26" spans="2:7" ht="18" customHeight="1" x14ac:dyDescent="0.2">
      <c r="C26" s="417"/>
      <c r="D26" s="417"/>
      <c r="E26" s="417"/>
      <c r="F26" s="417"/>
      <c r="G26" s="417"/>
    </row>
    <row r="27" spans="2:7" ht="18" customHeight="1" x14ac:dyDescent="0.2">
      <c r="C27" s="417"/>
      <c r="D27" s="417"/>
      <c r="E27" s="417"/>
      <c r="F27" s="417"/>
      <c r="G27" s="417"/>
    </row>
    <row r="28" spans="2:7" ht="18" customHeight="1" x14ac:dyDescent="0.2">
      <c r="C28" s="417"/>
      <c r="D28" s="417"/>
      <c r="E28" s="417"/>
      <c r="F28" s="417"/>
      <c r="G28" s="417"/>
    </row>
    <row r="29" spans="2:7" ht="18" customHeight="1" x14ac:dyDescent="0.2">
      <c r="C29" s="417"/>
      <c r="D29" s="417"/>
      <c r="E29" s="417"/>
      <c r="F29" s="417"/>
      <c r="G29" s="417"/>
    </row>
    <row r="30" spans="2:7" ht="18" customHeight="1" x14ac:dyDescent="0.2">
      <c r="C30" s="417"/>
      <c r="D30" s="417"/>
      <c r="E30" s="417"/>
      <c r="F30" s="417"/>
      <c r="G30" s="417"/>
    </row>
    <row r="31" spans="2:7" ht="18" customHeight="1" x14ac:dyDescent="0.2">
      <c r="C31" s="417"/>
      <c r="D31" s="417"/>
      <c r="E31" s="417"/>
      <c r="F31" s="417"/>
      <c r="G31" s="417"/>
    </row>
    <row r="32" spans="2:7" ht="18" customHeight="1" x14ac:dyDescent="0.2">
      <c r="C32" s="417"/>
      <c r="D32" s="417"/>
      <c r="E32" s="417"/>
      <c r="F32" s="417"/>
      <c r="G32" s="417"/>
    </row>
    <row r="33" spans="3:7" ht="18" customHeight="1" x14ac:dyDescent="0.2">
      <c r="C33" s="417"/>
      <c r="D33" s="417"/>
      <c r="E33" s="417"/>
      <c r="F33" s="417"/>
      <c r="G33" s="417"/>
    </row>
    <row r="34" spans="3:7" ht="18" customHeight="1" x14ac:dyDescent="0.2">
      <c r="C34" s="417"/>
      <c r="D34" s="417"/>
      <c r="E34" s="417"/>
      <c r="F34" s="417"/>
      <c r="G34" s="417"/>
    </row>
    <row r="35" spans="3:7" ht="18" customHeight="1" x14ac:dyDescent="0.2">
      <c r="C35" s="417"/>
      <c r="D35" s="417"/>
      <c r="E35" s="417"/>
      <c r="F35" s="417"/>
      <c r="G35" s="417"/>
    </row>
    <row r="36" spans="3:7" ht="18" customHeight="1" x14ac:dyDescent="0.2">
      <c r="C36" s="417"/>
      <c r="D36" s="417"/>
      <c r="E36" s="417"/>
      <c r="F36" s="417"/>
      <c r="G36" s="417"/>
    </row>
    <row r="37" spans="3:7" ht="18" customHeight="1" x14ac:dyDescent="0.2">
      <c r="C37" s="417"/>
      <c r="D37" s="417"/>
      <c r="E37" s="417"/>
      <c r="F37" s="417"/>
      <c r="G37" s="417"/>
    </row>
    <row r="38" spans="3:7" ht="18" customHeight="1" x14ac:dyDescent="0.2">
      <c r="C38" s="417"/>
      <c r="D38" s="417"/>
      <c r="E38" s="417"/>
      <c r="F38" s="417"/>
      <c r="G38" s="417"/>
    </row>
    <row r="39" spans="3:7" ht="18" customHeight="1" x14ac:dyDescent="0.2">
      <c r="C39" s="417"/>
      <c r="D39" s="417"/>
      <c r="E39" s="417"/>
      <c r="F39" s="417"/>
      <c r="G39" s="417"/>
    </row>
  </sheetData>
  <mergeCells count="1">
    <mergeCell ref="B4:F4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44"/>
  <sheetViews>
    <sheetView workbookViewId="0">
      <selection activeCell="J10" sqref="J10"/>
    </sheetView>
  </sheetViews>
  <sheetFormatPr baseColWidth="10" defaultColWidth="10.7109375" defaultRowHeight="18" customHeight="1" x14ac:dyDescent="0.2"/>
  <cols>
    <col min="1" max="1" width="2.7109375" style="2" customWidth="1"/>
    <col min="2" max="5" width="10.7109375" style="2" customWidth="1"/>
    <col min="6" max="6" width="1.5703125" style="2" customWidth="1"/>
    <col min="7" max="9" width="10.7109375" style="2" customWidth="1"/>
    <col min="10" max="11" width="8.5703125" style="2" customWidth="1"/>
    <col min="12" max="16384" width="10.7109375" style="2"/>
  </cols>
  <sheetData>
    <row r="1" spans="2:11" ht="18" customHeight="1" x14ac:dyDescent="0.2">
      <c r="B1" s="62"/>
    </row>
    <row r="2" spans="2:11" ht="18" customHeight="1" x14ac:dyDescent="0.2">
      <c r="B2" s="453" t="s">
        <v>522</v>
      </c>
      <c r="D2" s="15"/>
      <c r="G2" s="15"/>
      <c r="H2" s="15"/>
      <c r="I2" s="15"/>
      <c r="J2" s="15"/>
      <c r="K2" s="15"/>
    </row>
    <row r="3" spans="2:11" ht="18" customHeight="1" x14ac:dyDescent="0.2">
      <c r="B3" s="2" t="s">
        <v>495</v>
      </c>
      <c r="D3" s="15"/>
      <c r="G3" s="15"/>
      <c r="H3" s="15"/>
      <c r="I3" s="15"/>
      <c r="J3" s="15"/>
      <c r="K3" s="15"/>
    </row>
    <row r="4" spans="2:11" ht="18" customHeight="1" x14ac:dyDescent="0.2">
      <c r="D4" s="15"/>
      <c r="G4" s="15"/>
      <c r="H4" s="15"/>
      <c r="I4" s="15"/>
      <c r="J4" s="15"/>
      <c r="K4" s="15"/>
    </row>
    <row r="5" spans="2:11" ht="18" customHeight="1" x14ac:dyDescent="0.2">
      <c r="C5" s="211"/>
      <c r="D5" s="300" t="s">
        <v>260</v>
      </c>
      <c r="E5" s="211"/>
      <c r="G5" s="211"/>
      <c r="H5" s="300" t="s">
        <v>261</v>
      </c>
      <c r="I5" s="211"/>
    </row>
    <row r="6" spans="2:11" s="302" customFormat="1" ht="18" customHeight="1" x14ac:dyDescent="0.2">
      <c r="B6" s="301"/>
      <c r="C6" s="301" t="s">
        <v>262</v>
      </c>
      <c r="D6" s="301" t="s">
        <v>263</v>
      </c>
      <c r="E6" s="301" t="s">
        <v>105</v>
      </c>
      <c r="F6" s="2"/>
      <c r="G6" s="301" t="s">
        <v>262</v>
      </c>
      <c r="H6" s="301" t="s">
        <v>263</v>
      </c>
      <c r="I6" s="301" t="s">
        <v>105</v>
      </c>
    </row>
    <row r="7" spans="2:11" ht="18" customHeight="1" x14ac:dyDescent="0.2">
      <c r="B7" s="2">
        <v>2012</v>
      </c>
      <c r="C7" s="303">
        <v>-10.7</v>
      </c>
      <c r="D7" s="303">
        <v>-11.6</v>
      </c>
      <c r="E7" s="303">
        <v>-0.8</v>
      </c>
      <c r="G7" s="303">
        <v>86.3</v>
      </c>
      <c r="H7" s="303">
        <v>90</v>
      </c>
      <c r="I7" s="303">
        <v>3.7</v>
      </c>
      <c r="J7" s="7"/>
    </row>
    <row r="8" spans="2:11" ht="18" customHeight="1" x14ac:dyDescent="0.2">
      <c r="B8" s="2">
        <v>2013</v>
      </c>
      <c r="C8" s="303">
        <v>-7</v>
      </c>
      <c r="D8" s="303">
        <v>-7.5</v>
      </c>
      <c r="E8" s="303">
        <v>-0.5</v>
      </c>
      <c r="G8" s="303">
        <v>95.8</v>
      </c>
      <c r="H8" s="303">
        <v>100.5</v>
      </c>
      <c r="I8" s="303">
        <v>4.7</v>
      </c>
    </row>
    <row r="9" spans="2:11" ht="18" customHeight="1" x14ac:dyDescent="0.2">
      <c r="B9" s="2">
        <v>2014</v>
      </c>
      <c r="C9" s="303">
        <v>-5.9</v>
      </c>
      <c r="D9" s="303">
        <v>-6.1</v>
      </c>
      <c r="E9" s="303">
        <v>-0.2</v>
      </c>
      <c r="G9" s="303">
        <v>100.7</v>
      </c>
      <c r="H9" s="303">
        <v>105.1</v>
      </c>
      <c r="I9" s="303">
        <v>4.4000000000000004</v>
      </c>
    </row>
    <row r="10" spans="2:11" ht="18" customHeight="1" x14ac:dyDescent="0.2">
      <c r="B10" s="2">
        <v>2015</v>
      </c>
      <c r="C10" s="303">
        <v>-5.2</v>
      </c>
      <c r="D10" s="303">
        <v>-5.3</v>
      </c>
      <c r="E10" s="303">
        <v>-0.1</v>
      </c>
      <c r="G10" s="303">
        <v>99.3</v>
      </c>
      <c r="H10" s="303">
        <v>103.3</v>
      </c>
      <c r="I10" s="303">
        <v>4</v>
      </c>
    </row>
    <row r="11" spans="2:11" ht="18" customHeight="1" x14ac:dyDescent="0.2">
      <c r="B11" s="2">
        <v>2016</v>
      </c>
      <c r="C11" s="303">
        <v>-4.3</v>
      </c>
      <c r="D11" s="303">
        <v>-4.3</v>
      </c>
      <c r="E11" s="303">
        <v>0</v>
      </c>
      <c r="G11" s="303">
        <v>99.2</v>
      </c>
      <c r="H11" s="303">
        <v>102.8</v>
      </c>
      <c r="I11" s="303">
        <v>3.6</v>
      </c>
    </row>
    <row r="12" spans="2:11" ht="18" customHeight="1" x14ac:dyDescent="0.2">
      <c r="B12" s="2">
        <v>2017</v>
      </c>
      <c r="C12" s="303">
        <v>-3</v>
      </c>
      <c r="D12" s="303">
        <v>-3.1</v>
      </c>
      <c r="E12" s="303">
        <v>-0.1</v>
      </c>
      <c r="G12" s="303">
        <v>98.6</v>
      </c>
      <c r="H12" s="303">
        <v>101.9</v>
      </c>
      <c r="I12" s="303">
        <v>3.3</v>
      </c>
    </row>
    <row r="13" spans="2:11" ht="18" customHeight="1" x14ac:dyDescent="0.2">
      <c r="B13" s="2">
        <v>2018</v>
      </c>
      <c r="C13" s="303">
        <v>-2.5</v>
      </c>
      <c r="D13" s="303">
        <v>-2.6</v>
      </c>
      <c r="E13" s="303">
        <v>-0.1</v>
      </c>
      <c r="G13" s="303">
        <v>97.5</v>
      </c>
      <c r="H13" s="303">
        <v>100.5</v>
      </c>
      <c r="I13" s="303">
        <v>3</v>
      </c>
      <c r="J13" s="43"/>
    </row>
    <row r="14" spans="2:11" ht="18" customHeight="1" x14ac:dyDescent="0.2">
      <c r="B14" s="2">
        <v>2019</v>
      </c>
      <c r="C14" s="303">
        <v>-2.9</v>
      </c>
      <c r="D14" s="303">
        <v>-3.1</v>
      </c>
      <c r="E14" s="303">
        <v>-0.2</v>
      </c>
      <c r="G14" s="303">
        <v>95.5</v>
      </c>
      <c r="H14" s="303">
        <v>98.3</v>
      </c>
      <c r="I14" s="303">
        <v>2.8</v>
      </c>
    </row>
    <row r="15" spans="2:11" ht="18" customHeight="1" x14ac:dyDescent="0.2">
      <c r="B15" s="2">
        <v>2020</v>
      </c>
      <c r="C15" s="303">
        <v>-10.1</v>
      </c>
      <c r="D15" s="303">
        <v>-10.3</v>
      </c>
      <c r="E15" s="303">
        <v>-0.2</v>
      </c>
      <c r="G15" s="303">
        <v>120</v>
      </c>
      <c r="H15" s="303">
        <v>120</v>
      </c>
      <c r="I15" s="303">
        <v>0</v>
      </c>
    </row>
    <row r="16" spans="2:11" ht="18" customHeight="1" x14ac:dyDescent="0.2">
      <c r="B16" s="211">
        <v>2021</v>
      </c>
      <c r="C16" s="304">
        <v>-6.8</v>
      </c>
      <c r="D16" s="304">
        <v>-6.9</v>
      </c>
      <c r="E16" s="304">
        <v>-0.1</v>
      </c>
      <c r="G16" s="304">
        <v>118.4</v>
      </c>
      <c r="H16" s="304">
        <v>118.4</v>
      </c>
      <c r="I16" s="304">
        <v>0</v>
      </c>
    </row>
    <row r="18" spans="2:9" ht="18" customHeight="1" x14ac:dyDescent="0.2">
      <c r="B18" s="2" t="s">
        <v>496</v>
      </c>
    </row>
    <row r="19" spans="2:9" ht="18" customHeight="1" x14ac:dyDescent="0.2">
      <c r="C19" s="303"/>
    </row>
    <row r="20" spans="2:9" ht="18" customHeight="1" x14ac:dyDescent="0.2">
      <c r="C20" s="303"/>
    </row>
    <row r="21" spans="2:9" ht="18" customHeight="1" x14ac:dyDescent="0.2">
      <c r="C21" s="303"/>
    </row>
    <row r="22" spans="2:9" ht="18" customHeight="1" x14ac:dyDescent="0.2">
      <c r="C22" s="417"/>
    </row>
    <row r="23" spans="2:9" ht="18" customHeight="1" x14ac:dyDescent="0.2">
      <c r="C23" s="303"/>
    </row>
    <row r="24" spans="2:9" ht="18" customHeight="1" x14ac:dyDescent="0.2">
      <c r="C24" s="303"/>
    </row>
    <row r="25" spans="2:9" ht="18" customHeight="1" x14ac:dyDescent="0.2">
      <c r="C25" s="303"/>
    </row>
    <row r="26" spans="2:9" ht="18" customHeight="1" x14ac:dyDescent="0.2">
      <c r="C26" s="303"/>
    </row>
    <row r="27" spans="2:9" ht="18" customHeight="1" x14ac:dyDescent="0.2">
      <c r="C27" s="417"/>
      <c r="D27" s="417"/>
      <c r="E27" s="417"/>
      <c r="F27" s="417"/>
      <c r="G27" s="417"/>
      <c r="H27" s="417"/>
      <c r="I27" s="417"/>
    </row>
    <row r="28" spans="2:9" ht="18" customHeight="1" x14ac:dyDescent="0.2">
      <c r="C28" s="417"/>
      <c r="D28" s="417"/>
      <c r="E28" s="417"/>
      <c r="F28" s="417"/>
      <c r="G28" s="417"/>
      <c r="H28" s="417"/>
      <c r="I28" s="417"/>
    </row>
    <row r="29" spans="2:9" ht="18" customHeight="1" x14ac:dyDescent="0.2">
      <c r="C29" s="417"/>
      <c r="D29" s="417"/>
      <c r="E29" s="417"/>
      <c r="F29" s="417"/>
      <c r="G29" s="417"/>
      <c r="H29" s="417"/>
      <c r="I29" s="417"/>
    </row>
    <row r="30" spans="2:9" ht="18" customHeight="1" x14ac:dyDescent="0.2">
      <c r="C30" s="417"/>
      <c r="D30" s="417"/>
      <c r="E30" s="417"/>
      <c r="F30" s="417"/>
      <c r="G30" s="417"/>
      <c r="H30" s="417"/>
      <c r="I30" s="417"/>
    </row>
    <row r="31" spans="2:9" ht="18" customHeight="1" x14ac:dyDescent="0.2">
      <c r="C31" s="417"/>
      <c r="D31" s="417"/>
      <c r="E31" s="417"/>
      <c r="F31" s="417"/>
      <c r="G31" s="417"/>
      <c r="H31" s="417"/>
      <c r="I31" s="417"/>
    </row>
    <row r="32" spans="2:9" ht="18" customHeight="1" x14ac:dyDescent="0.2">
      <c r="C32" s="417"/>
      <c r="D32" s="417"/>
      <c r="E32" s="417"/>
      <c r="F32" s="417"/>
      <c r="G32" s="417"/>
      <c r="H32" s="417"/>
      <c r="I32" s="417"/>
    </row>
    <row r="33" spans="3:9" ht="18" customHeight="1" x14ac:dyDescent="0.2">
      <c r="C33" s="417"/>
      <c r="D33" s="417"/>
      <c r="E33" s="417"/>
      <c r="F33" s="417"/>
      <c r="G33" s="417"/>
      <c r="H33" s="417"/>
      <c r="I33" s="417"/>
    </row>
    <row r="34" spans="3:9" ht="18" customHeight="1" x14ac:dyDescent="0.2">
      <c r="C34" s="417"/>
      <c r="D34" s="417"/>
      <c r="E34" s="417"/>
      <c r="F34" s="417"/>
      <c r="G34" s="417"/>
      <c r="H34" s="417"/>
      <c r="I34" s="417"/>
    </row>
    <row r="35" spans="3:9" ht="18" customHeight="1" x14ac:dyDescent="0.2">
      <c r="C35" s="417"/>
      <c r="D35" s="417"/>
      <c r="E35" s="417"/>
      <c r="F35" s="417"/>
      <c r="G35" s="417"/>
      <c r="H35" s="417"/>
      <c r="I35" s="417"/>
    </row>
    <row r="36" spans="3:9" ht="18" customHeight="1" x14ac:dyDescent="0.2">
      <c r="C36" s="417"/>
      <c r="D36" s="417"/>
      <c r="E36" s="417"/>
      <c r="F36" s="417"/>
      <c r="G36" s="417"/>
      <c r="H36" s="417"/>
      <c r="I36" s="417"/>
    </row>
    <row r="37" spans="3:9" ht="18" customHeight="1" x14ac:dyDescent="0.2">
      <c r="C37" s="417"/>
      <c r="D37" s="417"/>
      <c r="E37" s="417"/>
      <c r="F37" s="417"/>
      <c r="G37" s="417"/>
      <c r="H37" s="417"/>
      <c r="I37" s="417"/>
    </row>
    <row r="38" spans="3:9" ht="18" customHeight="1" x14ac:dyDescent="0.2">
      <c r="C38" s="417"/>
      <c r="D38" s="417"/>
      <c r="E38" s="417"/>
      <c r="F38" s="417"/>
      <c r="G38" s="417"/>
      <c r="H38" s="417"/>
      <c r="I38" s="417"/>
    </row>
    <row r="39" spans="3:9" ht="18" customHeight="1" x14ac:dyDescent="0.2">
      <c r="C39" s="417"/>
      <c r="D39" s="417"/>
      <c r="E39" s="417"/>
      <c r="F39" s="417"/>
      <c r="G39" s="417"/>
      <c r="H39" s="417"/>
      <c r="I39" s="417"/>
    </row>
    <row r="40" spans="3:9" ht="18" customHeight="1" x14ac:dyDescent="0.2">
      <c r="C40" s="417"/>
      <c r="D40" s="417"/>
      <c r="E40" s="417"/>
      <c r="F40" s="417"/>
      <c r="G40" s="417"/>
      <c r="H40" s="417"/>
      <c r="I40" s="417"/>
    </row>
    <row r="41" spans="3:9" ht="18" customHeight="1" x14ac:dyDescent="0.2">
      <c r="C41" s="417"/>
      <c r="D41" s="417"/>
      <c r="E41" s="417"/>
      <c r="F41" s="417"/>
      <c r="G41" s="417"/>
      <c r="H41" s="417"/>
      <c r="I41" s="417"/>
    </row>
    <row r="42" spans="3:9" ht="18" customHeight="1" x14ac:dyDescent="0.2">
      <c r="C42" s="417"/>
      <c r="D42" s="417"/>
      <c r="E42" s="417"/>
      <c r="F42" s="417"/>
      <c r="G42" s="417"/>
      <c r="H42" s="417"/>
      <c r="I42" s="417"/>
    </row>
    <row r="43" spans="3:9" ht="18" customHeight="1" x14ac:dyDescent="0.2">
      <c r="C43" s="417"/>
      <c r="D43" s="417"/>
      <c r="E43" s="417"/>
      <c r="F43" s="417"/>
      <c r="G43" s="417"/>
      <c r="H43" s="417"/>
      <c r="I43" s="417"/>
    </row>
    <row r="44" spans="3:9" ht="18" customHeight="1" x14ac:dyDescent="0.2">
      <c r="C44" s="417"/>
      <c r="D44" s="417"/>
      <c r="E44" s="417"/>
      <c r="F44" s="417"/>
      <c r="G44" s="417"/>
      <c r="H44" s="417"/>
      <c r="I44" s="417"/>
    </row>
  </sheetData>
  <pageMargins left="0.7" right="0.7" top="0.75" bottom="0.75" header="0.3" footer="0.3"/>
  <pageSetup paperSize="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49"/>
  <sheetViews>
    <sheetView showGridLines="0" zoomScaleNormal="100" workbookViewId="0">
      <selection activeCell="B42" sqref="B42"/>
    </sheetView>
  </sheetViews>
  <sheetFormatPr baseColWidth="10" defaultColWidth="10.7109375" defaultRowHeight="18" customHeight="1" x14ac:dyDescent="0.2"/>
  <cols>
    <col min="1" max="1" width="2.7109375" style="2" customWidth="1"/>
    <col min="2" max="2" width="42.85546875" style="2" customWidth="1"/>
    <col min="3" max="8" width="10.7109375" style="2" customWidth="1"/>
    <col min="9" max="11" width="6" style="2" customWidth="1"/>
    <col min="12" max="16384" width="10.7109375" style="2"/>
  </cols>
  <sheetData>
    <row r="1" spans="2:12" ht="18" customHeight="1" x14ac:dyDescent="0.2">
      <c r="B1" s="1"/>
    </row>
    <row r="2" spans="2:12" ht="18" customHeight="1" x14ac:dyDescent="0.2">
      <c r="B2" s="453" t="s">
        <v>497</v>
      </c>
      <c r="E2" s="3"/>
      <c r="G2" s="3"/>
      <c r="H2" s="3"/>
      <c r="I2" s="3"/>
      <c r="J2" s="3"/>
      <c r="K2" s="3"/>
    </row>
    <row r="3" spans="2:12" ht="18" customHeight="1" x14ac:dyDescent="0.2">
      <c r="B3" s="2" t="s">
        <v>498</v>
      </c>
      <c r="E3" s="3"/>
      <c r="G3" s="3"/>
      <c r="H3" s="3"/>
      <c r="I3" s="3"/>
      <c r="J3" s="3"/>
      <c r="K3" s="3"/>
    </row>
    <row r="4" spans="2:12" ht="18" customHeight="1" x14ac:dyDescent="0.2">
      <c r="E4" s="3"/>
      <c r="G4" s="3"/>
      <c r="H4" s="3"/>
      <c r="I4" s="3"/>
      <c r="J4" s="3"/>
      <c r="K4" s="3"/>
    </row>
    <row r="5" spans="2:12" ht="18" customHeight="1" x14ac:dyDescent="0.2">
      <c r="E5" s="3"/>
      <c r="G5" s="3"/>
      <c r="H5" s="3"/>
      <c r="I5" s="310"/>
      <c r="J5" s="310"/>
      <c r="K5" s="310"/>
      <c r="L5" s="183"/>
    </row>
    <row r="6" spans="2:12" s="7" customFormat="1" ht="18" customHeight="1" x14ac:dyDescent="0.25">
      <c r="B6" s="4"/>
      <c r="C6" s="305">
        <v>2020</v>
      </c>
      <c r="D6" s="305">
        <v>2021</v>
      </c>
      <c r="E6" s="305">
        <v>2022</v>
      </c>
      <c r="F6" s="305">
        <v>2023</v>
      </c>
      <c r="G6" s="305">
        <v>2024</v>
      </c>
      <c r="H6" s="305">
        <v>2025</v>
      </c>
      <c r="I6" s="311"/>
      <c r="J6" s="311"/>
      <c r="K6" s="311"/>
      <c r="L6" s="312"/>
    </row>
    <row r="7" spans="2:12" s="7" customFormat="1" ht="18" customHeight="1" x14ac:dyDescent="0.25">
      <c r="B7" s="306" t="s">
        <v>264</v>
      </c>
      <c r="C7" s="307">
        <v>-10.8</v>
      </c>
      <c r="D7" s="307">
        <v>5.0999999999999996</v>
      </c>
      <c r="E7" s="307">
        <v>4.3</v>
      </c>
      <c r="F7" s="307">
        <v>3.5</v>
      </c>
      <c r="G7" s="307">
        <v>2.4</v>
      </c>
      <c r="H7" s="307">
        <v>1.8</v>
      </c>
      <c r="I7" s="313"/>
      <c r="J7" s="314"/>
      <c r="K7" s="311"/>
      <c r="L7" s="312"/>
    </row>
    <row r="8" spans="2:12" ht="18" customHeight="1" x14ac:dyDescent="0.2">
      <c r="B8" s="8" t="s">
        <v>265</v>
      </c>
      <c r="C8" s="205">
        <v>-10.1</v>
      </c>
      <c r="D8" s="205">
        <v>-6.8</v>
      </c>
      <c r="E8" s="205">
        <v>-5</v>
      </c>
      <c r="F8" s="205">
        <v>-3.9</v>
      </c>
      <c r="G8" s="205">
        <v>-3.3</v>
      </c>
      <c r="H8" s="205">
        <v>-2.9</v>
      </c>
      <c r="I8" s="315"/>
      <c r="J8" s="316"/>
      <c r="K8" s="316"/>
      <c r="L8" s="317"/>
    </row>
    <row r="9" spans="2:12" ht="18" customHeight="1" x14ac:dyDescent="0.2">
      <c r="B9" s="8" t="s">
        <v>266</v>
      </c>
      <c r="C9" s="205">
        <v>2.2000000000000002</v>
      </c>
      <c r="D9" s="205">
        <v>2.2000000000000002</v>
      </c>
      <c r="E9" s="205">
        <v>2.2000000000000002</v>
      </c>
      <c r="F9" s="205">
        <v>2.2000000000000002</v>
      </c>
      <c r="G9" s="205">
        <v>2.1</v>
      </c>
      <c r="H9" s="205">
        <v>2.1</v>
      </c>
      <c r="I9" s="315"/>
      <c r="J9" s="316"/>
      <c r="K9" s="316"/>
      <c r="L9" s="317"/>
    </row>
    <row r="10" spans="2:12" ht="18" customHeight="1" x14ac:dyDescent="0.2">
      <c r="B10" s="8" t="s">
        <v>267</v>
      </c>
      <c r="C10" s="205">
        <v>-0.3</v>
      </c>
      <c r="D10" s="205">
        <v>-0.3</v>
      </c>
      <c r="E10" s="205">
        <v>-0.1</v>
      </c>
      <c r="F10" s="205">
        <v>0</v>
      </c>
      <c r="G10" s="205">
        <v>0</v>
      </c>
      <c r="H10" s="205">
        <v>0</v>
      </c>
      <c r="I10" s="315"/>
      <c r="J10" s="316"/>
      <c r="K10" s="316"/>
      <c r="L10" s="317"/>
    </row>
    <row r="11" spans="2:12" ht="18" customHeight="1" x14ac:dyDescent="0.2">
      <c r="B11" s="11" t="s">
        <v>268</v>
      </c>
      <c r="C11" s="208">
        <v>0.1</v>
      </c>
      <c r="D11" s="208">
        <v>0.8</v>
      </c>
      <c r="E11" s="208">
        <v>1.2</v>
      </c>
      <c r="F11" s="208">
        <v>1.6</v>
      </c>
      <c r="G11" s="208">
        <v>1.6</v>
      </c>
      <c r="H11" s="208">
        <v>1.6</v>
      </c>
      <c r="I11" s="315"/>
    </row>
    <row r="12" spans="2:12" ht="18" customHeight="1" x14ac:dyDescent="0.2">
      <c r="B12" s="8" t="s">
        <v>269</v>
      </c>
      <c r="C12" s="205"/>
      <c r="D12" s="205"/>
      <c r="E12" s="205"/>
      <c r="F12" s="205"/>
      <c r="G12" s="205"/>
      <c r="H12" s="205"/>
      <c r="I12" s="315"/>
    </row>
    <row r="13" spans="2:12" ht="18" customHeight="1" x14ac:dyDescent="0.2">
      <c r="B13" s="8" t="s">
        <v>270</v>
      </c>
      <c r="C13" s="205">
        <v>-0.1</v>
      </c>
      <c r="D13" s="205">
        <v>0</v>
      </c>
      <c r="E13" s="205">
        <v>0.1</v>
      </c>
      <c r="F13" s="205">
        <v>0.1</v>
      </c>
      <c r="G13" s="205">
        <v>0.2</v>
      </c>
      <c r="H13" s="205">
        <v>0.2</v>
      </c>
      <c r="I13" s="315"/>
      <c r="J13" s="316"/>
      <c r="K13" s="316"/>
      <c r="L13" s="317"/>
    </row>
    <row r="14" spans="2:12" ht="18" customHeight="1" x14ac:dyDescent="0.2">
      <c r="B14" s="8" t="s">
        <v>271</v>
      </c>
      <c r="C14" s="205">
        <v>-0.1</v>
      </c>
      <c r="D14" s="205">
        <v>0.5</v>
      </c>
      <c r="E14" s="205">
        <v>0.7</v>
      </c>
      <c r="F14" s="205">
        <v>0.9</v>
      </c>
      <c r="G14" s="205">
        <v>0.9</v>
      </c>
      <c r="H14" s="205">
        <v>0.8</v>
      </c>
      <c r="I14" s="315"/>
      <c r="J14" s="316"/>
      <c r="K14" s="316"/>
      <c r="L14" s="317"/>
    </row>
    <row r="15" spans="2:12" s="433" customFormat="1" ht="18" customHeight="1" x14ac:dyDescent="0.2">
      <c r="B15" s="436" t="s">
        <v>272</v>
      </c>
      <c r="C15" s="208">
        <v>0.3</v>
      </c>
      <c r="D15" s="208">
        <v>0.3</v>
      </c>
      <c r="E15" s="208">
        <v>0.4</v>
      </c>
      <c r="F15" s="208">
        <v>0.5</v>
      </c>
      <c r="G15" s="208">
        <v>0.6</v>
      </c>
      <c r="H15" s="208">
        <v>0.6</v>
      </c>
      <c r="I15" s="462"/>
      <c r="J15" s="463"/>
      <c r="K15" s="463"/>
      <c r="L15" s="464"/>
    </row>
    <row r="16" spans="2:12" ht="18" customHeight="1" x14ac:dyDescent="0.2">
      <c r="B16" s="2" t="s">
        <v>273</v>
      </c>
      <c r="C16" s="205">
        <v>-9.1999999999999993</v>
      </c>
      <c r="D16" s="205">
        <v>-5.3</v>
      </c>
      <c r="E16" s="210">
        <v>-2.4</v>
      </c>
      <c r="F16" s="205">
        <v>-0.6</v>
      </c>
      <c r="G16" s="210">
        <v>0.1</v>
      </c>
      <c r="H16" s="210">
        <v>0.4</v>
      </c>
      <c r="I16" s="309"/>
      <c r="J16" s="316"/>
      <c r="K16" s="316"/>
      <c r="L16" s="317"/>
    </row>
    <row r="17" spans="2:12" s="43" customFormat="1" ht="18" customHeight="1" x14ac:dyDescent="0.2">
      <c r="B17" s="8" t="s">
        <v>274</v>
      </c>
      <c r="C17" s="210">
        <v>-6</v>
      </c>
      <c r="D17" s="210">
        <v>-3.3</v>
      </c>
      <c r="E17" s="205">
        <v>-1.5</v>
      </c>
      <c r="F17" s="210">
        <v>-0.4</v>
      </c>
      <c r="G17" s="205">
        <v>0.1</v>
      </c>
      <c r="H17" s="205">
        <v>0.2</v>
      </c>
      <c r="I17" s="320"/>
      <c r="J17" s="318"/>
      <c r="K17" s="318"/>
      <c r="L17" s="319"/>
    </row>
    <row r="18" spans="2:12" ht="18" customHeight="1" x14ac:dyDescent="0.2">
      <c r="B18" s="8" t="s">
        <v>275</v>
      </c>
      <c r="C18" s="210">
        <v>-4</v>
      </c>
      <c r="D18" s="210">
        <v>-3.4</v>
      </c>
      <c r="E18" s="210">
        <v>-3.5</v>
      </c>
      <c r="F18" s="210">
        <v>-3.5</v>
      </c>
      <c r="G18" s="210">
        <v>-3.4</v>
      </c>
      <c r="H18" s="210">
        <v>-3.2</v>
      </c>
      <c r="I18" s="309"/>
      <c r="J18" s="183"/>
      <c r="K18" s="183"/>
      <c r="L18" s="317"/>
    </row>
    <row r="19" spans="2:12" ht="18" customHeight="1" x14ac:dyDescent="0.2">
      <c r="B19" s="2" t="s">
        <v>276</v>
      </c>
      <c r="C19" s="210">
        <v>-1.8</v>
      </c>
      <c r="D19" s="210">
        <v>-1.3</v>
      </c>
      <c r="E19" s="210">
        <v>-1.3</v>
      </c>
      <c r="F19" s="210">
        <v>-1.3</v>
      </c>
      <c r="G19" s="210">
        <v>-1.3</v>
      </c>
      <c r="H19" s="210">
        <v>-1.1000000000000001</v>
      </c>
      <c r="I19" s="309"/>
      <c r="J19" s="317"/>
      <c r="K19" s="317"/>
      <c r="L19" s="183"/>
    </row>
    <row r="20" spans="2:12" ht="18" customHeight="1" x14ac:dyDescent="0.2">
      <c r="B20" s="2" t="s">
        <v>277</v>
      </c>
      <c r="C20" s="210">
        <v>-3.7</v>
      </c>
      <c r="D20" s="210">
        <v>-3.1</v>
      </c>
      <c r="E20" s="210">
        <v>-3.4</v>
      </c>
      <c r="F20" s="210">
        <v>-3.5</v>
      </c>
      <c r="G20" s="210">
        <v>-3.4</v>
      </c>
      <c r="H20" s="210">
        <v>-3.2</v>
      </c>
      <c r="I20" s="309"/>
      <c r="J20" s="183"/>
      <c r="K20" s="183"/>
      <c r="L20" s="183"/>
    </row>
    <row r="21" spans="2:12" ht="18" customHeight="1" x14ac:dyDescent="0.2">
      <c r="B21" s="211" t="s">
        <v>278</v>
      </c>
      <c r="C21" s="214">
        <v>-1.5</v>
      </c>
      <c r="D21" s="214">
        <v>-0.9</v>
      </c>
      <c r="E21" s="214">
        <v>-1.2</v>
      </c>
      <c r="F21" s="214">
        <v>-1.3</v>
      </c>
      <c r="G21" s="214">
        <v>-1.3</v>
      </c>
      <c r="H21" s="214">
        <v>-1.1000000000000001</v>
      </c>
      <c r="I21" s="309"/>
      <c r="J21" s="183"/>
      <c r="K21" s="183"/>
      <c r="L21" s="183"/>
    </row>
    <row r="22" spans="2:12" ht="18" customHeight="1" x14ac:dyDescent="0.2">
      <c r="B22" s="183"/>
      <c r="C22" s="183"/>
      <c r="D22" s="183"/>
      <c r="E22" s="309"/>
      <c r="F22" s="309"/>
      <c r="G22" s="309"/>
      <c r="H22" s="309"/>
      <c r="I22" s="309"/>
      <c r="J22" s="183"/>
      <c r="K22" s="183"/>
      <c r="L22" s="183"/>
    </row>
    <row r="23" spans="2:12" ht="18" customHeight="1" x14ac:dyDescent="0.2">
      <c r="B23" s="183" t="s">
        <v>499</v>
      </c>
      <c r="C23" s="183"/>
      <c r="D23" s="183"/>
      <c r="E23" s="183"/>
      <c r="F23" s="183"/>
      <c r="G23" s="183"/>
      <c r="H23" s="183"/>
      <c r="I23" s="183"/>
      <c r="J23" s="183"/>
      <c r="K23" s="183"/>
      <c r="L23" s="183"/>
    </row>
    <row r="24" spans="2:12" ht="18" customHeight="1" x14ac:dyDescent="0.2">
      <c r="B24" s="183"/>
      <c r="C24" s="183"/>
      <c r="D24" s="183"/>
      <c r="E24" s="183"/>
      <c r="F24" s="183"/>
      <c r="G24" s="183"/>
      <c r="H24" s="183"/>
      <c r="I24" s="183"/>
      <c r="J24" s="183"/>
      <c r="K24" s="183"/>
      <c r="L24" s="183"/>
    </row>
    <row r="25" spans="2:12" ht="18" customHeight="1" x14ac:dyDescent="0.2">
      <c r="B25" s="183"/>
      <c r="C25" s="183"/>
      <c r="D25" s="183"/>
      <c r="E25" s="183"/>
      <c r="F25" s="183"/>
      <c r="G25" s="183"/>
      <c r="H25" s="183"/>
      <c r="I25" s="183"/>
      <c r="J25" s="183"/>
      <c r="K25" s="183"/>
      <c r="L25" s="183"/>
    </row>
    <row r="26" spans="2:12" ht="18" customHeight="1" x14ac:dyDescent="0.2">
      <c r="B26" s="183"/>
      <c r="C26" s="183"/>
      <c r="D26" s="183"/>
      <c r="E26" s="183"/>
      <c r="F26" s="183"/>
      <c r="G26" s="183"/>
      <c r="H26" s="183"/>
      <c r="J26" s="183"/>
      <c r="K26" s="183"/>
      <c r="L26" s="183"/>
    </row>
    <row r="27" spans="2:12" ht="18" customHeight="1" x14ac:dyDescent="0.2">
      <c r="B27" s="183"/>
      <c r="C27" s="417"/>
      <c r="D27" s="183"/>
      <c r="E27" s="183"/>
      <c r="F27" s="183"/>
      <c r="G27" s="183"/>
      <c r="H27" s="183"/>
      <c r="J27" s="183"/>
      <c r="K27" s="183"/>
      <c r="L27" s="183"/>
    </row>
    <row r="30" spans="2:12" ht="18" customHeight="1" x14ac:dyDescent="0.2">
      <c r="C30" s="417"/>
      <c r="D30" s="417"/>
      <c r="E30" s="417"/>
      <c r="F30" s="417"/>
      <c r="G30" s="417"/>
      <c r="H30" s="417"/>
      <c r="I30" s="417"/>
      <c r="J30" s="417"/>
    </row>
    <row r="31" spans="2:12" ht="18" customHeight="1" x14ac:dyDescent="0.2">
      <c r="C31" s="417"/>
      <c r="D31" s="417"/>
      <c r="E31" s="417"/>
      <c r="F31" s="417"/>
      <c r="G31" s="417"/>
      <c r="H31" s="417"/>
      <c r="I31" s="417"/>
      <c r="J31" s="417"/>
    </row>
    <row r="32" spans="2:12" ht="18" customHeight="1" x14ac:dyDescent="0.2">
      <c r="C32" s="417"/>
      <c r="D32" s="417"/>
      <c r="E32" s="417"/>
      <c r="F32" s="417"/>
      <c r="G32" s="417"/>
      <c r="H32" s="417"/>
      <c r="I32" s="417"/>
      <c r="J32" s="417"/>
    </row>
    <row r="33" spans="3:10" ht="18" customHeight="1" x14ac:dyDescent="0.2">
      <c r="C33" s="417"/>
      <c r="D33" s="417"/>
      <c r="E33" s="417"/>
      <c r="F33" s="417"/>
      <c r="G33" s="417"/>
      <c r="H33" s="417"/>
      <c r="I33" s="417"/>
      <c r="J33" s="417"/>
    </row>
    <row r="34" spans="3:10" ht="18" customHeight="1" x14ac:dyDescent="0.2">
      <c r="C34" s="417"/>
      <c r="D34" s="417"/>
      <c r="E34" s="417"/>
      <c r="F34" s="417"/>
      <c r="G34" s="417"/>
      <c r="H34" s="417"/>
      <c r="I34" s="417"/>
      <c r="J34" s="417"/>
    </row>
    <row r="35" spans="3:10" ht="18" customHeight="1" x14ac:dyDescent="0.2">
      <c r="C35" s="417"/>
      <c r="D35" s="417"/>
      <c r="E35" s="417"/>
      <c r="F35" s="417"/>
      <c r="G35" s="417"/>
      <c r="H35" s="417"/>
      <c r="I35" s="417"/>
      <c r="J35" s="417"/>
    </row>
    <row r="36" spans="3:10" ht="18" customHeight="1" x14ac:dyDescent="0.2">
      <c r="C36" s="417"/>
      <c r="D36" s="417"/>
      <c r="E36" s="417"/>
      <c r="F36" s="417"/>
      <c r="G36" s="417"/>
      <c r="H36" s="417"/>
      <c r="I36" s="417"/>
      <c r="J36" s="417"/>
    </row>
    <row r="37" spans="3:10" ht="18" customHeight="1" x14ac:dyDescent="0.2">
      <c r="C37" s="417"/>
      <c r="D37" s="417"/>
      <c r="E37" s="417"/>
      <c r="F37" s="417"/>
      <c r="G37" s="417"/>
      <c r="H37" s="417"/>
      <c r="I37" s="417"/>
      <c r="J37" s="417"/>
    </row>
    <row r="38" spans="3:10" ht="18" customHeight="1" x14ac:dyDescent="0.2">
      <c r="C38" s="417"/>
      <c r="D38" s="417"/>
      <c r="E38" s="417"/>
      <c r="F38" s="417"/>
      <c r="G38" s="417"/>
      <c r="H38" s="417"/>
      <c r="I38" s="417"/>
      <c r="J38" s="417"/>
    </row>
    <row r="39" spans="3:10" ht="18" customHeight="1" x14ac:dyDescent="0.2">
      <c r="C39" s="417"/>
      <c r="D39" s="417"/>
      <c r="E39" s="417"/>
      <c r="F39" s="417"/>
      <c r="G39" s="417"/>
      <c r="H39" s="417"/>
      <c r="I39" s="417"/>
      <c r="J39" s="417"/>
    </row>
    <row r="40" spans="3:10" ht="18" customHeight="1" x14ac:dyDescent="0.2">
      <c r="C40" s="417"/>
      <c r="D40" s="417"/>
      <c r="E40" s="417"/>
      <c r="F40" s="417"/>
      <c r="G40" s="417"/>
      <c r="H40" s="417"/>
      <c r="I40" s="417"/>
      <c r="J40" s="417"/>
    </row>
    <row r="41" spans="3:10" ht="18" customHeight="1" x14ac:dyDescent="0.2">
      <c r="C41" s="417"/>
      <c r="D41" s="417"/>
      <c r="E41" s="417"/>
      <c r="F41" s="417"/>
      <c r="G41" s="417"/>
      <c r="H41" s="417"/>
      <c r="I41" s="417"/>
      <c r="J41" s="417"/>
    </row>
    <row r="42" spans="3:10" ht="18" customHeight="1" x14ac:dyDescent="0.2">
      <c r="C42" s="417"/>
      <c r="D42" s="417"/>
      <c r="E42" s="417"/>
      <c r="F42" s="417"/>
      <c r="G42" s="417"/>
      <c r="H42" s="417"/>
      <c r="I42" s="417"/>
      <c r="J42" s="417"/>
    </row>
    <row r="43" spans="3:10" ht="18" customHeight="1" x14ac:dyDescent="0.2">
      <c r="C43" s="417"/>
      <c r="D43" s="417"/>
      <c r="E43" s="417"/>
      <c r="F43" s="417"/>
      <c r="G43" s="417"/>
      <c r="H43" s="417"/>
      <c r="I43" s="417"/>
      <c r="J43" s="417"/>
    </row>
    <row r="44" spans="3:10" ht="18" customHeight="1" x14ac:dyDescent="0.2">
      <c r="C44" s="417"/>
      <c r="D44" s="417"/>
      <c r="E44" s="417"/>
      <c r="F44" s="417"/>
      <c r="G44" s="417"/>
      <c r="H44" s="417"/>
      <c r="I44" s="417"/>
      <c r="J44" s="417"/>
    </row>
    <row r="45" spans="3:10" ht="18" customHeight="1" x14ac:dyDescent="0.2">
      <c r="C45" s="417"/>
      <c r="D45" s="417"/>
      <c r="E45" s="417"/>
      <c r="F45" s="417"/>
      <c r="G45" s="417"/>
      <c r="H45" s="417"/>
      <c r="I45" s="417"/>
      <c r="J45" s="417"/>
    </row>
    <row r="46" spans="3:10" ht="18" customHeight="1" x14ac:dyDescent="0.2">
      <c r="C46" s="417"/>
      <c r="D46" s="417"/>
      <c r="E46" s="417"/>
      <c r="F46" s="417"/>
      <c r="G46" s="417"/>
      <c r="H46" s="417"/>
    </row>
    <row r="47" spans="3:10" ht="18" customHeight="1" x14ac:dyDescent="0.2">
      <c r="C47" s="417"/>
      <c r="D47" s="417"/>
      <c r="E47" s="417"/>
      <c r="F47" s="417"/>
      <c r="G47" s="417"/>
      <c r="H47" s="417"/>
    </row>
    <row r="48" spans="3:10" ht="18" customHeight="1" x14ac:dyDescent="0.2">
      <c r="C48" s="417"/>
      <c r="D48" s="417"/>
      <c r="E48" s="417"/>
      <c r="F48" s="417"/>
      <c r="G48" s="417"/>
      <c r="H48" s="417"/>
    </row>
    <row r="49" spans="3:8" ht="18" customHeight="1" x14ac:dyDescent="0.2">
      <c r="C49" s="417"/>
      <c r="D49" s="417"/>
      <c r="E49" s="417"/>
      <c r="F49" s="417"/>
      <c r="G49" s="417"/>
      <c r="H49" s="41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15"/>
  <sheetViews>
    <sheetView workbookViewId="0">
      <selection activeCell="J10" sqref="J10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7.28515625" style="2" customWidth="1"/>
    <col min="5" max="5" width="1.7109375" style="2" customWidth="1"/>
    <col min="6" max="10" width="10.7109375" style="2" customWidth="1"/>
    <col min="11" max="11" width="10.7109375" style="2"/>
    <col min="12" max="12" width="13.28515625" style="2" bestFit="1" customWidth="1"/>
    <col min="13" max="13" width="29.28515625" style="2" bestFit="1" customWidth="1"/>
    <col min="14" max="16384" width="10.7109375" style="2"/>
  </cols>
  <sheetData>
    <row r="2" spans="2:26" ht="18" customHeight="1" x14ac:dyDescent="0.2">
      <c r="B2" s="449" t="s">
        <v>456</v>
      </c>
    </row>
    <row r="3" spans="2:26" ht="18" customHeight="1" x14ac:dyDescent="0.2">
      <c r="D3" s="3"/>
      <c r="F3" s="3"/>
      <c r="G3" s="3"/>
      <c r="H3" s="3"/>
      <c r="I3" s="3"/>
      <c r="J3" s="3"/>
    </row>
    <row r="4" spans="2:26" s="7" customFormat="1" ht="18" customHeight="1" x14ac:dyDescent="0.2">
      <c r="B4" s="45"/>
      <c r="C4" s="45"/>
      <c r="D4" s="3"/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  <c r="O4" s="46"/>
      <c r="P4" s="46"/>
      <c r="Q4" s="46"/>
      <c r="R4" s="46"/>
      <c r="S4" s="2"/>
      <c r="T4" s="2"/>
      <c r="U4" s="2"/>
      <c r="V4" s="2"/>
      <c r="W4" s="2"/>
      <c r="X4" s="2"/>
      <c r="Y4" s="2"/>
      <c r="Z4" s="2"/>
    </row>
    <row r="5" spans="2:26" s="7" customFormat="1" ht="18" customHeight="1" x14ac:dyDescent="0.2">
      <c r="B5" s="47"/>
      <c r="C5" s="4"/>
      <c r="D5" s="48"/>
      <c r="E5" s="4"/>
      <c r="F5" s="49"/>
      <c r="G5" s="49"/>
      <c r="H5" s="49" t="s">
        <v>19</v>
      </c>
      <c r="I5" s="49"/>
      <c r="J5" s="50"/>
      <c r="K5" s="45"/>
      <c r="L5" s="51"/>
      <c r="M5" s="51"/>
      <c r="N5" s="46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2:26" ht="18" customHeight="1" x14ac:dyDescent="0.2">
      <c r="B6" s="8" t="s">
        <v>20</v>
      </c>
      <c r="C6" s="8"/>
      <c r="D6" s="52"/>
      <c r="E6" s="8"/>
      <c r="F6" s="439">
        <v>-0.5</v>
      </c>
      <c r="G6" s="439">
        <v>-0.4</v>
      </c>
      <c r="H6" s="439">
        <v>0.3</v>
      </c>
      <c r="I6" s="439">
        <v>0.7</v>
      </c>
      <c r="J6" s="439">
        <v>0.7</v>
      </c>
      <c r="K6" s="8"/>
      <c r="L6" s="54"/>
      <c r="N6" s="41"/>
    </row>
    <row r="7" spans="2:26" ht="18" customHeight="1" x14ac:dyDescent="0.2">
      <c r="B7" s="8" t="s">
        <v>21</v>
      </c>
      <c r="C7" s="8"/>
      <c r="D7" s="52"/>
      <c r="E7" s="8"/>
      <c r="F7" s="439">
        <v>0.1</v>
      </c>
      <c r="G7" s="439">
        <v>0.8</v>
      </c>
      <c r="H7" s="439">
        <v>1</v>
      </c>
      <c r="I7" s="439">
        <v>1.1000000000000001</v>
      </c>
      <c r="J7" s="439">
        <v>1.1000000000000001</v>
      </c>
      <c r="K7" s="8"/>
      <c r="L7" s="54"/>
    </row>
    <row r="8" spans="2:26" ht="18" customHeight="1" x14ac:dyDescent="0.2">
      <c r="B8" s="8" t="s">
        <v>22</v>
      </c>
      <c r="C8" s="8"/>
      <c r="D8" s="52"/>
      <c r="E8" s="8"/>
      <c r="F8" s="439">
        <v>1.18</v>
      </c>
      <c r="G8" s="439">
        <v>1.1200000000000001</v>
      </c>
      <c r="H8" s="439">
        <v>1.1200000000000001</v>
      </c>
      <c r="I8" s="439">
        <v>1.1200000000000001</v>
      </c>
      <c r="J8" s="439">
        <v>1.1200000000000001</v>
      </c>
      <c r="K8" s="8"/>
      <c r="L8" s="54"/>
    </row>
    <row r="9" spans="2:26" ht="18" customHeight="1" x14ac:dyDescent="0.2">
      <c r="B9" s="8" t="s">
        <v>23</v>
      </c>
      <c r="C9" s="8"/>
      <c r="D9" s="52"/>
      <c r="E9" s="8"/>
      <c r="F9" s="439">
        <v>6.3</v>
      </c>
      <c r="G9" s="439">
        <v>4.0999999999999996</v>
      </c>
      <c r="H9" s="439">
        <v>3.6</v>
      </c>
      <c r="I9" s="439">
        <v>3.6</v>
      </c>
      <c r="J9" s="204" t="s">
        <v>18</v>
      </c>
      <c r="K9" s="8"/>
      <c r="L9" s="54"/>
    </row>
    <row r="10" spans="2:26" ht="18" customHeight="1" x14ac:dyDescent="0.2">
      <c r="B10" s="8" t="s">
        <v>24</v>
      </c>
      <c r="C10" s="8"/>
      <c r="D10" s="52"/>
      <c r="E10" s="8"/>
      <c r="F10" s="439">
        <v>5.4</v>
      </c>
      <c r="G10" s="439">
        <v>3.7</v>
      </c>
      <c r="H10" s="439">
        <v>2.8</v>
      </c>
      <c r="I10" s="439">
        <v>1.6</v>
      </c>
      <c r="J10" s="204" t="s">
        <v>18</v>
      </c>
      <c r="K10" s="8"/>
      <c r="L10" s="54"/>
    </row>
    <row r="11" spans="2:26" ht="18" customHeight="1" x14ac:dyDescent="0.2">
      <c r="B11" s="8" t="s">
        <v>25</v>
      </c>
      <c r="C11" s="8"/>
      <c r="D11" s="52"/>
      <c r="E11" s="8"/>
      <c r="F11" s="439">
        <v>9.3000000000000007</v>
      </c>
      <c r="G11" s="439">
        <v>6.66</v>
      </c>
      <c r="H11" s="439">
        <v>4.4400000000000004</v>
      </c>
      <c r="I11" s="439">
        <v>3.51</v>
      </c>
      <c r="J11" s="439">
        <v>3.44</v>
      </c>
      <c r="K11" s="8"/>
      <c r="L11" s="54"/>
    </row>
    <row r="12" spans="2:26" ht="18" customHeight="1" x14ac:dyDescent="0.2">
      <c r="B12" s="8" t="s">
        <v>26</v>
      </c>
      <c r="C12" s="8"/>
      <c r="D12" s="52"/>
      <c r="E12" s="8"/>
      <c r="F12" s="439">
        <v>70.7</v>
      </c>
      <c r="G12" s="439">
        <v>99.1</v>
      </c>
      <c r="H12" s="439">
        <v>92.3</v>
      </c>
      <c r="I12" s="439">
        <v>86.15</v>
      </c>
      <c r="J12" s="439">
        <v>80</v>
      </c>
      <c r="K12" s="8"/>
      <c r="L12" s="54"/>
    </row>
    <row r="13" spans="2:26" s="433" customFormat="1" ht="18" customHeight="1" x14ac:dyDescent="0.2">
      <c r="B13" s="436" t="s">
        <v>27</v>
      </c>
      <c r="C13" s="436"/>
      <c r="D13" s="206"/>
      <c r="E13" s="436"/>
      <c r="F13" s="440">
        <v>46.7</v>
      </c>
      <c r="G13" s="440">
        <v>93.9</v>
      </c>
      <c r="H13" s="440">
        <v>81.900000000000006</v>
      </c>
      <c r="I13" s="440">
        <v>65.95</v>
      </c>
      <c r="J13" s="440">
        <v>50</v>
      </c>
      <c r="K13" s="437"/>
      <c r="L13" s="54"/>
    </row>
    <row r="14" spans="2:26" ht="18" customHeight="1" x14ac:dyDescent="0.2">
      <c r="C14" s="8"/>
      <c r="D14" s="59"/>
      <c r="E14" s="8"/>
      <c r="K14" s="8"/>
    </row>
    <row r="15" spans="2:26" ht="18" customHeight="1" x14ac:dyDescent="0.2">
      <c r="B15" s="2" t="s">
        <v>455</v>
      </c>
      <c r="D15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9"/>
  <sheetViews>
    <sheetView workbookViewId="0">
      <selection activeCell="B2" sqref="B2"/>
    </sheetView>
  </sheetViews>
  <sheetFormatPr baseColWidth="10" defaultColWidth="11.42578125" defaultRowHeight="12" x14ac:dyDescent="0.2"/>
  <cols>
    <col min="1" max="1" width="2.7109375" style="2" customWidth="1"/>
    <col min="2" max="2" width="29.28515625" style="2" customWidth="1"/>
    <col min="3" max="16384" width="11.42578125" style="2"/>
  </cols>
  <sheetData>
    <row r="1" spans="2:7" ht="18" customHeight="1" x14ac:dyDescent="0.2">
      <c r="B1" s="1"/>
    </row>
    <row r="2" spans="2:7" ht="18" customHeight="1" x14ac:dyDescent="0.2">
      <c r="B2" s="453" t="s">
        <v>500</v>
      </c>
    </row>
    <row r="3" spans="2:7" ht="18" customHeight="1" x14ac:dyDescent="0.2"/>
    <row r="4" spans="2:7" ht="18" customHeight="1" x14ac:dyDescent="0.2">
      <c r="B4" s="321"/>
      <c r="C4" s="471">
        <v>2021</v>
      </c>
      <c r="D4" s="471">
        <v>2022</v>
      </c>
      <c r="E4" s="471">
        <v>2023</v>
      </c>
      <c r="F4" s="471">
        <v>2024</v>
      </c>
      <c r="G4" s="471">
        <v>2025</v>
      </c>
    </row>
    <row r="5" spans="2:7" ht="18" customHeight="1" x14ac:dyDescent="0.2">
      <c r="B5" s="211"/>
      <c r="C5" s="211"/>
      <c r="D5" s="211"/>
      <c r="E5" s="49" t="s">
        <v>279</v>
      </c>
      <c r="F5" s="49"/>
      <c r="G5" s="49"/>
    </row>
    <row r="6" spans="2:7" ht="18" customHeight="1" x14ac:dyDescent="0.2">
      <c r="B6" s="470" t="s">
        <v>280</v>
      </c>
      <c r="C6" s="470">
        <v>6.5</v>
      </c>
      <c r="D6" s="322">
        <v>7</v>
      </c>
      <c r="E6" s="470">
        <v>3.5</v>
      </c>
      <c r="F6" s="470">
        <v>2.1</v>
      </c>
      <c r="G6" s="470"/>
    </row>
    <row r="7" spans="2:7" ht="18" customHeight="1" x14ac:dyDescent="0.2">
      <c r="B7" s="470" t="s">
        <v>281</v>
      </c>
      <c r="C7" s="322">
        <v>5.0999999999999996</v>
      </c>
      <c r="D7" s="322">
        <v>4.3</v>
      </c>
      <c r="E7" s="322">
        <v>3.5</v>
      </c>
      <c r="F7" s="322">
        <v>2.4</v>
      </c>
      <c r="G7" s="322">
        <v>1.8</v>
      </c>
    </row>
    <row r="8" spans="2:7" ht="18" customHeight="1" x14ac:dyDescent="0.2">
      <c r="B8" s="470" t="s">
        <v>105</v>
      </c>
      <c r="C8" s="323">
        <v>-1.4000000000000004</v>
      </c>
      <c r="D8" s="323">
        <v>-2.7</v>
      </c>
      <c r="E8" s="322">
        <v>0</v>
      </c>
      <c r="F8" s="470">
        <v>0.29999999999999982</v>
      </c>
      <c r="G8" s="470"/>
    </row>
    <row r="9" spans="2:7" ht="18" customHeight="1" x14ac:dyDescent="0.2">
      <c r="B9" s="211"/>
      <c r="C9" s="211"/>
      <c r="D9" s="211"/>
      <c r="E9" s="49" t="s">
        <v>282</v>
      </c>
      <c r="F9" s="49"/>
      <c r="G9" s="49"/>
    </row>
    <row r="10" spans="2:7" ht="18" customHeight="1" x14ac:dyDescent="0.2">
      <c r="B10" s="470" t="s">
        <v>280</v>
      </c>
      <c r="C10" s="470">
        <v>-8.4</v>
      </c>
      <c r="D10" s="322">
        <v>-5</v>
      </c>
      <c r="E10" s="470">
        <v>-4.0999999999999996</v>
      </c>
      <c r="F10" s="470">
        <v>-3.3</v>
      </c>
      <c r="G10" s="470"/>
    </row>
    <row r="11" spans="2:7" ht="18" customHeight="1" x14ac:dyDescent="0.2">
      <c r="B11" s="470" t="s">
        <v>281</v>
      </c>
      <c r="C11" s="470">
        <v>-6.8</v>
      </c>
      <c r="D11" s="322">
        <v>-5</v>
      </c>
      <c r="E11" s="470">
        <v>-3.9</v>
      </c>
      <c r="F11" s="470">
        <v>-3.3</v>
      </c>
      <c r="G11" s="470">
        <v>-2.9</v>
      </c>
    </row>
    <row r="12" spans="2:7" ht="18" customHeight="1" x14ac:dyDescent="0.2">
      <c r="B12" s="470" t="s">
        <v>105</v>
      </c>
      <c r="C12" s="323">
        <v>1.6000000000000005</v>
      </c>
      <c r="D12" s="324">
        <v>0</v>
      </c>
      <c r="E12" s="470">
        <v>0.19999999999999973</v>
      </c>
      <c r="F12" s="322">
        <v>0</v>
      </c>
      <c r="G12" s="470"/>
    </row>
    <row r="13" spans="2:7" ht="18" customHeight="1" x14ac:dyDescent="0.2">
      <c r="B13" s="211"/>
      <c r="C13" s="211"/>
      <c r="D13" s="211"/>
      <c r="E13" s="49" t="s">
        <v>283</v>
      </c>
      <c r="F13" s="49"/>
      <c r="G13" s="49"/>
    </row>
    <row r="14" spans="2:7" ht="18" customHeight="1" x14ac:dyDescent="0.2">
      <c r="B14" s="470" t="s">
        <v>280</v>
      </c>
      <c r="C14" s="470">
        <v>119.5</v>
      </c>
      <c r="D14" s="470">
        <v>115.1</v>
      </c>
      <c r="E14" s="470">
        <v>113.5</v>
      </c>
      <c r="F14" s="470">
        <v>112.5</v>
      </c>
      <c r="G14" s="470"/>
    </row>
    <row r="15" spans="2:7" ht="18" customHeight="1" x14ac:dyDescent="0.2">
      <c r="B15" s="470" t="s">
        <v>281</v>
      </c>
      <c r="C15" s="470">
        <v>118.4</v>
      </c>
      <c r="D15" s="322">
        <v>115.2</v>
      </c>
      <c r="E15" s="167">
        <v>112.4</v>
      </c>
      <c r="F15" s="167">
        <v>110.8</v>
      </c>
      <c r="G15" s="167">
        <v>109.7</v>
      </c>
    </row>
    <row r="16" spans="2:7" ht="18" customHeight="1" x14ac:dyDescent="0.2">
      <c r="B16" s="2" t="s">
        <v>105</v>
      </c>
      <c r="C16" s="211">
        <v>-1.0999999999999943</v>
      </c>
      <c r="D16" s="211">
        <v>0.10000000000000853</v>
      </c>
      <c r="E16" s="211">
        <v>-1.1000000000000001</v>
      </c>
      <c r="F16" s="211">
        <v>-1.7</v>
      </c>
      <c r="G16" s="48"/>
    </row>
    <row r="17" spans="2:9" ht="18" customHeight="1" x14ac:dyDescent="0.2">
      <c r="B17" s="211"/>
      <c r="C17" s="211"/>
      <c r="D17" s="211"/>
      <c r="E17" s="49" t="s">
        <v>284</v>
      </c>
      <c r="F17" s="49"/>
      <c r="G17" s="49"/>
    </row>
    <row r="18" spans="2:9" ht="18" customHeight="1" x14ac:dyDescent="0.2">
      <c r="B18" s="470" t="s">
        <v>280</v>
      </c>
      <c r="C18" s="470">
        <v>1.2</v>
      </c>
      <c r="D18" s="470">
        <v>1.5</v>
      </c>
      <c r="E18" s="470">
        <v>1.6</v>
      </c>
      <c r="F18" s="470">
        <v>1.9</v>
      </c>
      <c r="G18" s="470"/>
    </row>
    <row r="19" spans="2:9" ht="18" customHeight="1" x14ac:dyDescent="0.2">
      <c r="B19" s="470" t="s">
        <v>281</v>
      </c>
      <c r="C19" s="470">
        <v>2.2000000000000002</v>
      </c>
      <c r="D19" s="322">
        <v>4</v>
      </c>
      <c r="E19" s="470">
        <v>2.4</v>
      </c>
      <c r="F19" s="470">
        <v>1.9</v>
      </c>
      <c r="G19" s="470">
        <v>1.8</v>
      </c>
    </row>
    <row r="20" spans="2:9" ht="18" customHeight="1" x14ac:dyDescent="0.2">
      <c r="B20" s="323" t="s">
        <v>105</v>
      </c>
      <c r="C20" s="324">
        <v>1.0000000000000002</v>
      </c>
      <c r="D20" s="323">
        <v>2.5</v>
      </c>
      <c r="E20" s="323">
        <v>0.79999999999999982</v>
      </c>
      <c r="F20" s="324">
        <v>0</v>
      </c>
      <c r="G20" s="323"/>
    </row>
    <row r="22" spans="2:9" x14ac:dyDescent="0.2">
      <c r="B22" s="2" t="s">
        <v>499</v>
      </c>
    </row>
    <row r="27" spans="2:9" x14ac:dyDescent="0.2">
      <c r="C27" s="417"/>
      <c r="D27" s="417"/>
      <c r="E27" s="417"/>
      <c r="F27" s="417"/>
      <c r="G27" s="417"/>
      <c r="H27" s="417"/>
      <c r="I27" s="417"/>
    </row>
    <row r="28" spans="2:9" x14ac:dyDescent="0.2">
      <c r="C28" s="417"/>
      <c r="D28" s="417"/>
      <c r="E28" s="417"/>
      <c r="F28" s="417"/>
      <c r="G28" s="417"/>
      <c r="H28" s="417"/>
      <c r="I28" s="417"/>
    </row>
    <row r="29" spans="2:9" x14ac:dyDescent="0.2">
      <c r="C29" s="417"/>
      <c r="D29" s="417"/>
      <c r="E29" s="417"/>
      <c r="F29" s="417"/>
      <c r="G29" s="417"/>
      <c r="H29" s="417"/>
      <c r="I29" s="417"/>
    </row>
    <row r="30" spans="2:9" x14ac:dyDescent="0.2">
      <c r="C30" s="417"/>
      <c r="D30" s="417"/>
      <c r="E30" s="417"/>
      <c r="F30" s="417"/>
      <c r="G30" s="417"/>
      <c r="H30" s="417"/>
      <c r="I30" s="417"/>
    </row>
    <row r="31" spans="2:9" x14ac:dyDescent="0.2">
      <c r="C31" s="417"/>
      <c r="D31" s="417"/>
      <c r="E31" s="417"/>
      <c r="F31" s="417"/>
      <c r="G31" s="417"/>
      <c r="H31" s="417"/>
      <c r="I31" s="417"/>
    </row>
    <row r="32" spans="2:9" x14ac:dyDescent="0.2">
      <c r="C32" s="417"/>
      <c r="D32" s="417"/>
      <c r="E32" s="417"/>
      <c r="F32" s="417"/>
      <c r="G32" s="417"/>
      <c r="H32" s="417"/>
      <c r="I32" s="417"/>
    </row>
    <row r="33" spans="3:9" x14ac:dyDescent="0.2">
      <c r="C33" s="417"/>
      <c r="D33" s="417"/>
      <c r="E33" s="417"/>
      <c r="F33" s="417"/>
      <c r="G33" s="417"/>
      <c r="H33" s="417"/>
      <c r="I33" s="417"/>
    </row>
    <row r="34" spans="3:9" x14ac:dyDescent="0.2">
      <c r="C34" s="417"/>
      <c r="D34" s="417"/>
      <c r="E34" s="417"/>
      <c r="F34" s="417"/>
      <c r="G34" s="417"/>
      <c r="H34" s="417"/>
      <c r="I34" s="417"/>
    </row>
    <row r="35" spans="3:9" x14ac:dyDescent="0.2">
      <c r="C35" s="417"/>
      <c r="D35" s="417"/>
      <c r="E35" s="417"/>
      <c r="F35" s="417"/>
      <c r="G35" s="417"/>
      <c r="H35" s="417"/>
      <c r="I35" s="417"/>
    </row>
    <row r="36" spans="3:9" x14ac:dyDescent="0.2">
      <c r="C36" s="417"/>
      <c r="D36" s="417"/>
      <c r="E36" s="417"/>
      <c r="F36" s="417"/>
      <c r="G36" s="417"/>
      <c r="H36" s="417"/>
      <c r="I36" s="417"/>
    </row>
    <row r="37" spans="3:9" x14ac:dyDescent="0.2">
      <c r="C37" s="417"/>
      <c r="D37" s="417"/>
      <c r="E37" s="417"/>
      <c r="F37" s="417"/>
      <c r="G37" s="417"/>
      <c r="H37" s="417"/>
      <c r="I37" s="417"/>
    </row>
    <row r="38" spans="3:9" x14ac:dyDescent="0.2">
      <c r="C38" s="417"/>
      <c r="D38" s="417"/>
      <c r="E38" s="417"/>
      <c r="F38" s="417"/>
      <c r="G38" s="417"/>
      <c r="H38" s="417"/>
      <c r="I38" s="417"/>
    </row>
    <row r="39" spans="3:9" x14ac:dyDescent="0.2">
      <c r="C39" s="417"/>
      <c r="D39" s="417"/>
      <c r="E39" s="417"/>
      <c r="F39" s="417"/>
      <c r="G39" s="417"/>
      <c r="H39" s="417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6"/>
  <sheetViews>
    <sheetView zoomScaleNormal="100" zoomScaleSheetLayoutView="115" workbookViewId="0">
      <selection activeCell="B46" sqref="B46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453"/>
    </row>
    <row r="2" spans="2:7" ht="18" customHeight="1" x14ac:dyDescent="0.2">
      <c r="B2" s="453" t="s">
        <v>501</v>
      </c>
      <c r="C2" s="3"/>
      <c r="D2" s="3"/>
      <c r="E2" s="3"/>
      <c r="F2" s="3"/>
    </row>
    <row r="3" spans="2:7" ht="18" customHeight="1" x14ac:dyDescent="0.2">
      <c r="B3" s="2" t="s">
        <v>502</v>
      </c>
      <c r="C3" s="3"/>
      <c r="D3" s="3"/>
      <c r="E3" s="3"/>
      <c r="F3" s="3"/>
    </row>
    <row r="4" spans="2:7" ht="18" customHeight="1" x14ac:dyDescent="0.2">
      <c r="C4" s="3"/>
      <c r="D4" s="3"/>
      <c r="E4" s="3"/>
      <c r="F4" s="3"/>
    </row>
    <row r="5" spans="2:7" s="7" customFormat="1" ht="18" customHeight="1" x14ac:dyDescent="0.2">
      <c r="B5" s="4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326">
        <v>-0.6</v>
      </c>
      <c r="D6" s="326">
        <v>-0.3</v>
      </c>
      <c r="E6" s="326">
        <v>-0.5</v>
      </c>
      <c r="F6" s="326">
        <v>-0.6</v>
      </c>
      <c r="G6" s="8"/>
    </row>
    <row r="7" spans="2:7" ht="18" customHeight="1" x14ac:dyDescent="0.2">
      <c r="B7" s="2" t="s">
        <v>290</v>
      </c>
      <c r="C7" s="326">
        <v>-0.9</v>
      </c>
      <c r="D7" s="326">
        <v>-0.9</v>
      </c>
      <c r="E7" s="326">
        <v>-0.9</v>
      </c>
      <c r="F7" s="326">
        <v>-0.8</v>
      </c>
      <c r="G7" s="8"/>
    </row>
    <row r="8" spans="2:7" ht="18" customHeight="1" x14ac:dyDescent="0.2">
      <c r="B8" s="2" t="s">
        <v>291</v>
      </c>
      <c r="C8" s="326">
        <v>-2.2000000000000002</v>
      </c>
      <c r="D8" s="326">
        <v>-1.2</v>
      </c>
      <c r="E8" s="326">
        <v>-0.9</v>
      </c>
      <c r="F8" s="326">
        <v>-0.6</v>
      </c>
      <c r="G8" s="8"/>
    </row>
    <row r="9" spans="2:7" ht="18" customHeight="1" x14ac:dyDescent="0.2">
      <c r="B9" s="2" t="s">
        <v>292</v>
      </c>
      <c r="C9" s="326">
        <v>-1</v>
      </c>
      <c r="D9" s="326">
        <v>-0.6</v>
      </c>
      <c r="E9" s="326">
        <v>-0.5</v>
      </c>
      <c r="F9" s="326">
        <v>-0.5</v>
      </c>
      <c r="G9" s="8"/>
    </row>
    <row r="10" spans="2:7" ht="18" customHeight="1" x14ac:dyDescent="0.2">
      <c r="B10" s="211" t="s">
        <v>293</v>
      </c>
      <c r="C10" s="327">
        <v>-1.4</v>
      </c>
      <c r="D10" s="327">
        <v>-0.2</v>
      </c>
      <c r="E10" s="327">
        <v>-0.3</v>
      </c>
      <c r="F10" s="327">
        <v>-0.3</v>
      </c>
      <c r="G10" s="8"/>
    </row>
    <row r="11" spans="2:7" ht="18" customHeight="1" x14ac:dyDescent="0.2">
      <c r="B11" s="183"/>
      <c r="C11" s="432"/>
      <c r="D11" s="432"/>
      <c r="E11" s="432"/>
      <c r="F11" s="432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8"/>
    </row>
    <row r="16" spans="2:7" ht="18" customHeight="1" x14ac:dyDescent="0.2">
      <c r="B16" s="319"/>
      <c r="C16" s="417"/>
      <c r="D16" s="417"/>
      <c r="E16" s="318"/>
      <c r="F16" s="318"/>
      <c r="G16" s="8"/>
    </row>
    <row r="17" spans="2:7" s="43" customFormat="1" ht="18" customHeight="1" x14ac:dyDescent="0.2">
      <c r="B17" s="183"/>
      <c r="C17" s="417"/>
      <c r="D17" s="417"/>
      <c r="E17" s="183"/>
      <c r="F17" s="183"/>
      <c r="G17" s="58"/>
    </row>
    <row r="18" spans="2:7" ht="18" customHeight="1" x14ac:dyDescent="0.2">
      <c r="B18" s="183"/>
      <c r="C18" s="417"/>
      <c r="D18" s="417"/>
      <c r="E18" s="183"/>
      <c r="F18" s="183"/>
      <c r="G18" s="8"/>
    </row>
    <row r="19" spans="2:7" ht="18" customHeight="1" x14ac:dyDescent="0.2">
      <c r="B19" s="183"/>
      <c r="C19" s="417"/>
      <c r="D19" s="417"/>
      <c r="E19" s="183"/>
      <c r="F19" s="183"/>
    </row>
    <row r="20" spans="2:7" ht="18" customHeight="1" x14ac:dyDescent="0.2">
      <c r="B20" s="183"/>
      <c r="C20" s="417"/>
      <c r="D20" s="417"/>
      <c r="E20" s="183"/>
      <c r="F20" s="183"/>
    </row>
    <row r="21" spans="2:7" ht="18" customHeight="1" x14ac:dyDescent="0.2">
      <c r="B21" s="183"/>
      <c r="C21" s="417"/>
      <c r="D21" s="417"/>
      <c r="E21" s="183"/>
      <c r="F21" s="183"/>
    </row>
    <row r="22" spans="2:7" ht="18" customHeight="1" x14ac:dyDescent="0.2">
      <c r="B22" s="183"/>
      <c r="C22" s="417"/>
      <c r="D22" s="417"/>
      <c r="E22" s="183"/>
      <c r="F22" s="183"/>
    </row>
    <row r="23" spans="2:7" ht="18" customHeight="1" x14ac:dyDescent="0.2">
      <c r="B23" s="183"/>
      <c r="C23" s="417"/>
      <c r="D23" s="417"/>
      <c r="E23" s="183"/>
      <c r="F23" s="183"/>
    </row>
    <row r="24" spans="2:7" ht="18" customHeight="1" x14ac:dyDescent="0.2">
      <c r="C24" s="417"/>
      <c r="D24" s="417"/>
    </row>
    <row r="25" spans="2:7" ht="18" customHeight="1" x14ac:dyDescent="0.2">
      <c r="C25" s="417"/>
      <c r="D25" s="417"/>
    </row>
    <row r="26" spans="2:7" ht="18" customHeight="1" x14ac:dyDescent="0.2">
      <c r="C26" s="417"/>
      <c r="D26" s="417"/>
    </row>
    <row r="27" spans="2:7" ht="18" customHeight="1" x14ac:dyDescent="0.2">
      <c r="C27" s="417"/>
      <c r="D27" s="417"/>
    </row>
    <row r="32" spans="2:7" ht="18" customHeight="1" x14ac:dyDescent="0.2">
      <c r="C32" s="417"/>
      <c r="D32" s="417"/>
      <c r="E32" s="417"/>
      <c r="F32" s="417"/>
      <c r="G32" s="417"/>
    </row>
    <row r="33" spans="2:7" ht="18" customHeight="1" x14ac:dyDescent="0.2">
      <c r="B33" s="18"/>
      <c r="C33" s="417"/>
      <c r="D33" s="417"/>
      <c r="E33" s="417"/>
      <c r="F33" s="417"/>
      <c r="G33" s="417"/>
    </row>
    <row r="34" spans="2:7" ht="18" customHeight="1" x14ac:dyDescent="0.2">
      <c r="C34" s="417"/>
      <c r="D34" s="417"/>
      <c r="E34" s="417"/>
      <c r="F34" s="417"/>
      <c r="G34" s="417"/>
    </row>
    <row r="35" spans="2:7" ht="18" customHeight="1" x14ac:dyDescent="0.2">
      <c r="C35" s="417"/>
      <c r="D35" s="417"/>
      <c r="E35" s="417"/>
      <c r="F35" s="417"/>
      <c r="G35" s="417"/>
    </row>
    <row r="36" spans="2:7" ht="18" customHeight="1" x14ac:dyDescent="0.2">
      <c r="C36" s="417"/>
      <c r="D36" s="417"/>
      <c r="E36" s="417"/>
      <c r="F36" s="417"/>
      <c r="G36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7"/>
  <sheetViews>
    <sheetView zoomScaleNormal="100" zoomScaleSheetLayoutView="115" workbookViewId="0">
      <selection activeCell="E8" sqref="E8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1"/>
    </row>
    <row r="2" spans="2:7" ht="18" customHeight="1" x14ac:dyDescent="0.2">
      <c r="B2" s="453" t="s">
        <v>521</v>
      </c>
    </row>
    <row r="3" spans="2:7" ht="18" customHeight="1" x14ac:dyDescent="0.2">
      <c r="B3" s="2" t="s">
        <v>502</v>
      </c>
      <c r="C3" s="3"/>
      <c r="D3" s="3"/>
      <c r="E3" s="3"/>
      <c r="F3" s="3"/>
    </row>
    <row r="4" spans="2:7" ht="18" customHeight="1" x14ac:dyDescent="0.2">
      <c r="C4" s="3"/>
      <c r="D4" s="3"/>
      <c r="E4" s="3"/>
      <c r="F4" s="3"/>
    </row>
    <row r="5" spans="2:7" s="7" customFormat="1" ht="18" customHeight="1" x14ac:dyDescent="0.2">
      <c r="B5" s="4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326">
        <v>-0.5</v>
      </c>
      <c r="D6" s="326">
        <v>-0.1</v>
      </c>
      <c r="E6" s="326">
        <v>-0.1</v>
      </c>
      <c r="F6" s="326">
        <v>-0.1</v>
      </c>
      <c r="G6" s="8"/>
    </row>
    <row r="7" spans="2:7" ht="18" customHeight="1" x14ac:dyDescent="0.2">
      <c r="B7" s="2" t="s">
        <v>290</v>
      </c>
      <c r="C7" s="326">
        <v>-0.3</v>
      </c>
      <c r="D7" s="326">
        <v>-0.3</v>
      </c>
      <c r="E7" s="326">
        <v>-0.3</v>
      </c>
      <c r="F7" s="326">
        <v>-0.3</v>
      </c>
      <c r="G7" s="8"/>
    </row>
    <row r="8" spans="2:7" ht="18" customHeight="1" x14ac:dyDescent="0.2">
      <c r="B8" s="2" t="s">
        <v>291</v>
      </c>
      <c r="C8" s="326">
        <v>-1.1000000000000001</v>
      </c>
      <c r="D8" s="326">
        <v>-0.3</v>
      </c>
      <c r="E8" s="326">
        <v>-0.3</v>
      </c>
      <c r="F8" s="326">
        <v>-0.3</v>
      </c>
      <c r="G8" s="8"/>
    </row>
    <row r="9" spans="2:7" ht="18" customHeight="1" x14ac:dyDescent="0.2">
      <c r="B9" s="2" t="s">
        <v>292</v>
      </c>
      <c r="C9" s="326">
        <v>-0.4</v>
      </c>
      <c r="D9" s="326">
        <v>0</v>
      </c>
      <c r="E9" s="326">
        <v>-0.1</v>
      </c>
      <c r="F9" s="326">
        <v>-0.1</v>
      </c>
      <c r="G9" s="8"/>
    </row>
    <row r="10" spans="2:7" ht="18" customHeight="1" x14ac:dyDescent="0.2">
      <c r="B10" s="211" t="s">
        <v>293</v>
      </c>
      <c r="C10" s="327">
        <v>-1.1000000000000001</v>
      </c>
      <c r="D10" s="327">
        <v>-0.1</v>
      </c>
      <c r="E10" s="327">
        <v>-0.1</v>
      </c>
      <c r="F10" s="327">
        <v>0</v>
      </c>
      <c r="G10" s="8"/>
    </row>
    <row r="11" spans="2:7" ht="18" customHeight="1" x14ac:dyDescent="0.2">
      <c r="B11" s="183"/>
      <c r="C11" s="432"/>
      <c r="D11" s="432"/>
      <c r="E11" s="432"/>
      <c r="F11" s="432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8"/>
    </row>
    <row r="16" spans="2:7" ht="18" customHeight="1" x14ac:dyDescent="0.2">
      <c r="B16" s="319"/>
      <c r="C16" s="318"/>
      <c r="D16" s="318"/>
      <c r="E16" s="318"/>
      <c r="F16" s="318"/>
      <c r="G16" s="8"/>
    </row>
    <row r="17" spans="2:7" s="43" customFormat="1" ht="18" customHeight="1" x14ac:dyDescent="0.2">
      <c r="B17" s="183"/>
      <c r="C17" s="183"/>
      <c r="D17" s="183"/>
      <c r="E17" s="183"/>
      <c r="F17" s="183"/>
      <c r="G17" s="58"/>
    </row>
    <row r="18" spans="2:7" ht="18" customHeight="1" x14ac:dyDescent="0.2">
      <c r="B18" s="183"/>
      <c r="C18" s="183"/>
      <c r="D18" s="183"/>
      <c r="E18" s="183"/>
      <c r="F18" s="183"/>
      <c r="G18" s="8"/>
    </row>
    <row r="19" spans="2:7" ht="18" customHeight="1" x14ac:dyDescent="0.2">
      <c r="B19" s="183"/>
      <c r="C19" s="183"/>
      <c r="D19" s="183"/>
      <c r="E19" s="183"/>
      <c r="F19" s="183"/>
    </row>
    <row r="20" spans="2:7" ht="18" customHeight="1" x14ac:dyDescent="0.2">
      <c r="B20" s="183"/>
      <c r="C20" s="183"/>
      <c r="D20" s="183"/>
      <c r="E20" s="183"/>
      <c r="F20" s="183"/>
    </row>
    <row r="21" spans="2:7" ht="18" customHeight="1" x14ac:dyDescent="0.2">
      <c r="B21" s="183"/>
      <c r="C21" s="183"/>
      <c r="D21" s="183"/>
      <c r="E21" s="183"/>
      <c r="F21" s="183"/>
    </row>
    <row r="22" spans="2:7" ht="18" customHeight="1" x14ac:dyDescent="0.2">
      <c r="B22" s="183"/>
      <c r="C22" s="183"/>
      <c r="D22" s="183"/>
      <c r="E22" s="183"/>
      <c r="F22" s="183"/>
    </row>
    <row r="29" spans="2:7" ht="18" customHeight="1" x14ac:dyDescent="0.2">
      <c r="C29" s="417"/>
      <c r="D29" s="417"/>
      <c r="E29" s="417"/>
      <c r="F29" s="417"/>
    </row>
    <row r="30" spans="2:7" ht="18" customHeight="1" x14ac:dyDescent="0.2">
      <c r="C30" s="417"/>
      <c r="D30" s="417"/>
      <c r="E30" s="417"/>
      <c r="F30" s="417"/>
    </row>
    <row r="31" spans="2:7" ht="18" customHeight="1" x14ac:dyDescent="0.2">
      <c r="C31" s="417"/>
      <c r="D31" s="417"/>
      <c r="E31" s="417"/>
      <c r="F31" s="417"/>
    </row>
    <row r="32" spans="2:7" ht="18" customHeight="1" x14ac:dyDescent="0.2">
      <c r="C32" s="417"/>
      <c r="D32" s="417"/>
      <c r="E32" s="417"/>
      <c r="F32" s="417"/>
    </row>
    <row r="33" spans="2:6" ht="18" customHeight="1" x14ac:dyDescent="0.2">
      <c r="B33" s="18"/>
      <c r="C33" s="417"/>
      <c r="D33" s="417"/>
      <c r="E33" s="417"/>
      <c r="F33" s="417"/>
    </row>
    <row r="34" spans="2:6" ht="18" customHeight="1" x14ac:dyDescent="0.2">
      <c r="C34" s="417"/>
      <c r="D34" s="417"/>
      <c r="E34" s="417"/>
      <c r="F34" s="417"/>
    </row>
    <row r="35" spans="2:6" ht="18" customHeight="1" x14ac:dyDescent="0.2">
      <c r="C35" s="417"/>
      <c r="D35" s="417"/>
      <c r="E35" s="417"/>
      <c r="F35" s="417"/>
    </row>
    <row r="36" spans="2:6" ht="18" customHeight="1" x14ac:dyDescent="0.2">
      <c r="C36" s="417"/>
      <c r="D36" s="417"/>
      <c r="E36" s="417"/>
      <c r="F36" s="417"/>
    </row>
    <row r="37" spans="2:6" ht="18" customHeight="1" x14ac:dyDescent="0.2">
      <c r="C37" s="417"/>
      <c r="D37" s="417"/>
      <c r="E37" s="417"/>
      <c r="F37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7"/>
  <sheetViews>
    <sheetView zoomScaleNormal="100" zoomScaleSheetLayoutView="115" workbookViewId="0">
      <selection activeCell="B59" sqref="B59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7" width="10.7109375" style="2" customWidth="1"/>
    <col min="8" max="16384" width="10.7109375" style="2"/>
  </cols>
  <sheetData>
    <row r="1" spans="2:8" ht="18" customHeight="1" x14ac:dyDescent="0.2">
      <c r="B1" s="453"/>
    </row>
    <row r="2" spans="2:8" ht="18" customHeight="1" x14ac:dyDescent="0.2">
      <c r="B2" s="453" t="s">
        <v>503</v>
      </c>
      <c r="C2" s="3"/>
      <c r="D2" s="3"/>
      <c r="E2" s="3"/>
      <c r="F2" s="3"/>
      <c r="G2" s="3"/>
    </row>
    <row r="3" spans="2:8" ht="18" customHeight="1" x14ac:dyDescent="0.2">
      <c r="C3" s="3"/>
      <c r="D3" s="3"/>
      <c r="E3" s="3"/>
      <c r="F3" s="3"/>
      <c r="G3" s="3"/>
    </row>
    <row r="4" spans="2:8" s="7" customFormat="1" ht="18" customHeight="1" x14ac:dyDescent="0.25">
      <c r="B4" s="4"/>
      <c r="C4" s="5">
        <v>2021</v>
      </c>
      <c r="D4" s="5">
        <v>2022</v>
      </c>
      <c r="E4" s="5">
        <v>2023</v>
      </c>
      <c r="F4" s="5">
        <v>2024</v>
      </c>
      <c r="G4" s="5">
        <v>2025</v>
      </c>
      <c r="H4" s="45"/>
    </row>
    <row r="5" spans="2:8" ht="18" customHeight="1" x14ac:dyDescent="0.2">
      <c r="B5" s="8" t="s">
        <v>295</v>
      </c>
      <c r="C5" s="326">
        <v>70.7</v>
      </c>
      <c r="D5" s="326">
        <v>99.1</v>
      </c>
      <c r="E5" s="326">
        <v>92.3</v>
      </c>
      <c r="F5" s="326">
        <v>86.2</v>
      </c>
      <c r="G5" s="326">
        <v>80</v>
      </c>
      <c r="H5" s="8"/>
    </row>
    <row r="6" spans="2:8" ht="18" customHeight="1" x14ac:dyDescent="0.2">
      <c r="B6" s="8" t="s">
        <v>296</v>
      </c>
      <c r="C6" s="326">
        <v>59.9</v>
      </c>
      <c r="D6" s="326">
        <v>88.5</v>
      </c>
      <c r="E6" s="326">
        <v>82.4</v>
      </c>
      <c r="F6" s="326">
        <v>76.900000000000006</v>
      </c>
      <c r="G6" s="326">
        <v>71.400000000000006</v>
      </c>
      <c r="H6" s="8"/>
    </row>
    <row r="7" spans="2:8" ht="18" customHeight="1" x14ac:dyDescent="0.2">
      <c r="B7" s="8" t="s">
        <v>297</v>
      </c>
      <c r="C7" s="326">
        <v>46.7</v>
      </c>
      <c r="D7" s="326">
        <v>93.9</v>
      </c>
      <c r="E7" s="326">
        <v>81.900000000000006</v>
      </c>
      <c r="F7" s="326">
        <v>66</v>
      </c>
      <c r="G7" s="326">
        <v>50</v>
      </c>
      <c r="H7" s="8"/>
    </row>
    <row r="8" spans="2:8" ht="18" customHeight="1" x14ac:dyDescent="0.2">
      <c r="B8" s="8" t="s">
        <v>298</v>
      </c>
      <c r="C8" s="326">
        <v>70.7</v>
      </c>
      <c r="D8" s="326">
        <v>109.1</v>
      </c>
      <c r="E8" s="326">
        <v>102.3</v>
      </c>
      <c r="F8" s="326">
        <v>96.2</v>
      </c>
      <c r="G8" s="326">
        <v>90</v>
      </c>
      <c r="H8" s="8"/>
    </row>
    <row r="9" spans="2:8" ht="18" customHeight="1" x14ac:dyDescent="0.2">
      <c r="B9" s="8" t="s">
        <v>299</v>
      </c>
      <c r="C9" s="326">
        <v>59.9</v>
      </c>
      <c r="D9" s="326">
        <v>98.5</v>
      </c>
      <c r="E9" s="326">
        <v>92.4</v>
      </c>
      <c r="F9" s="326">
        <v>86.9</v>
      </c>
      <c r="G9" s="326">
        <v>81.400000000000006</v>
      </c>
      <c r="H9" s="8"/>
    </row>
    <row r="10" spans="2:8" ht="18" customHeight="1" x14ac:dyDescent="0.2">
      <c r="B10" s="11" t="s">
        <v>300</v>
      </c>
      <c r="C10" s="327">
        <v>46.7</v>
      </c>
      <c r="D10" s="327">
        <v>103.9</v>
      </c>
      <c r="E10" s="327">
        <v>91.9</v>
      </c>
      <c r="F10" s="327">
        <v>76</v>
      </c>
      <c r="G10" s="327">
        <v>60</v>
      </c>
      <c r="H10" s="8"/>
    </row>
    <row r="11" spans="2:8" ht="18" customHeight="1" x14ac:dyDescent="0.2">
      <c r="H11" s="8"/>
    </row>
    <row r="12" spans="2:8" ht="18" customHeight="1" x14ac:dyDescent="0.2">
      <c r="B12" s="8" t="s">
        <v>494</v>
      </c>
      <c r="H12" s="8"/>
    </row>
    <row r="13" spans="2:8" ht="18" customHeight="1" x14ac:dyDescent="0.2">
      <c r="H13" s="8"/>
    </row>
    <row r="14" spans="2:8" ht="18" customHeight="1" x14ac:dyDescent="0.2">
      <c r="H14" s="8"/>
    </row>
    <row r="15" spans="2:8" s="43" customFormat="1" ht="18" customHeight="1" x14ac:dyDescent="0.2">
      <c r="B15" s="2"/>
      <c r="C15" s="2"/>
      <c r="D15" s="2"/>
      <c r="E15" s="2"/>
      <c r="F15" s="2"/>
      <c r="G15" s="2"/>
      <c r="H15" s="58"/>
    </row>
    <row r="16" spans="2:8" ht="18" customHeight="1" x14ac:dyDescent="0.2">
      <c r="H16" s="8"/>
    </row>
    <row r="23" spans="3:8" ht="18" customHeight="1" x14ac:dyDescent="0.2">
      <c r="C23" s="417"/>
      <c r="D23" s="417"/>
      <c r="E23" s="417"/>
      <c r="F23" s="417"/>
    </row>
    <row r="24" spans="3:8" ht="18" customHeight="1" x14ac:dyDescent="0.2">
      <c r="C24" s="417"/>
      <c r="D24" s="417"/>
      <c r="E24" s="417"/>
      <c r="F24" s="417"/>
    </row>
    <row r="25" spans="3:8" ht="18" customHeight="1" x14ac:dyDescent="0.2">
      <c r="C25" s="417"/>
      <c r="D25" s="417"/>
      <c r="E25" s="417"/>
      <c r="F25" s="417"/>
      <c r="G25" s="417"/>
      <c r="H25" s="417"/>
    </row>
    <row r="26" spans="3:8" ht="18" customHeight="1" x14ac:dyDescent="0.2">
      <c r="C26" s="417"/>
      <c r="D26" s="417"/>
      <c r="E26" s="417"/>
      <c r="F26" s="417"/>
      <c r="G26" s="417"/>
      <c r="H26" s="417"/>
    </row>
    <row r="27" spans="3:8" ht="18" customHeight="1" x14ac:dyDescent="0.2">
      <c r="C27" s="417"/>
      <c r="D27" s="417"/>
      <c r="E27" s="417"/>
      <c r="F27" s="417"/>
      <c r="G27" s="417"/>
      <c r="H27" s="417"/>
    </row>
    <row r="28" spans="3:8" ht="18" customHeight="1" x14ac:dyDescent="0.2">
      <c r="C28" s="417"/>
      <c r="D28" s="417"/>
      <c r="E28" s="417"/>
      <c r="F28" s="417"/>
      <c r="G28" s="417"/>
      <c r="H28" s="417"/>
    </row>
    <row r="29" spans="3:8" ht="18" customHeight="1" x14ac:dyDescent="0.2">
      <c r="C29" s="417"/>
      <c r="D29" s="417"/>
      <c r="E29" s="417"/>
      <c r="F29" s="417"/>
      <c r="G29" s="417"/>
      <c r="H29" s="417"/>
    </row>
    <row r="30" spans="3:8" ht="18" customHeight="1" x14ac:dyDescent="0.2">
      <c r="C30" s="417"/>
      <c r="D30" s="417"/>
      <c r="E30" s="417"/>
      <c r="F30" s="417"/>
      <c r="G30" s="417"/>
      <c r="H30" s="417"/>
    </row>
    <row r="31" spans="3:8" ht="18" customHeight="1" x14ac:dyDescent="0.2">
      <c r="C31" s="417"/>
      <c r="D31" s="417"/>
      <c r="E31" s="417"/>
      <c r="F31" s="417"/>
      <c r="G31" s="417"/>
      <c r="H31" s="417"/>
    </row>
    <row r="32" spans="3:8" ht="18" customHeight="1" x14ac:dyDescent="0.2">
      <c r="C32" s="417"/>
      <c r="D32" s="417"/>
      <c r="E32" s="417"/>
      <c r="F32" s="417"/>
      <c r="G32" s="417"/>
      <c r="H32" s="417"/>
    </row>
    <row r="33" spans="3:8" ht="18" customHeight="1" x14ac:dyDescent="0.2">
      <c r="C33" s="417"/>
      <c r="D33" s="417"/>
      <c r="E33" s="417"/>
      <c r="F33" s="417"/>
      <c r="G33" s="417"/>
      <c r="H33" s="417"/>
    </row>
    <row r="34" spans="3:8" ht="18" customHeight="1" x14ac:dyDescent="0.2">
      <c r="C34" s="417"/>
      <c r="D34" s="417"/>
      <c r="E34" s="417"/>
      <c r="F34" s="417"/>
      <c r="G34" s="417"/>
      <c r="H34" s="417"/>
    </row>
    <row r="35" spans="3:8" ht="18" customHeight="1" x14ac:dyDescent="0.2">
      <c r="C35" s="417"/>
      <c r="D35" s="417"/>
      <c r="E35" s="417"/>
      <c r="F35" s="417"/>
      <c r="G35" s="417"/>
      <c r="H35" s="417"/>
    </row>
    <row r="36" spans="3:8" ht="18" customHeight="1" x14ac:dyDescent="0.2">
      <c r="C36" s="417"/>
      <c r="D36" s="417"/>
      <c r="E36" s="417"/>
      <c r="F36" s="417"/>
      <c r="G36" s="417"/>
      <c r="H36" s="417"/>
    </row>
    <row r="37" spans="3:8" ht="18" customHeight="1" x14ac:dyDescent="0.2">
      <c r="C37" s="417"/>
      <c r="D37" s="417"/>
      <c r="E37" s="417"/>
      <c r="F37" s="417"/>
      <c r="G37" s="417"/>
      <c r="H37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9"/>
  <sheetViews>
    <sheetView zoomScaleNormal="100" zoomScaleSheetLayoutView="115" workbookViewId="0">
      <selection activeCell="B53" sqref="B53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6" width="10.7109375" style="2" customWidth="1"/>
    <col min="7" max="16384" width="10.7109375" style="2"/>
  </cols>
  <sheetData>
    <row r="1" spans="2:7" ht="18" customHeight="1" x14ac:dyDescent="0.2">
      <c r="B1" s="1"/>
    </row>
    <row r="2" spans="2:7" ht="18" customHeight="1" x14ac:dyDescent="0.2">
      <c r="B2" s="453" t="s">
        <v>504</v>
      </c>
      <c r="C2" s="3"/>
      <c r="D2" s="3"/>
      <c r="E2" s="3"/>
      <c r="F2" s="3"/>
    </row>
    <row r="3" spans="2:7" ht="18" customHeight="1" x14ac:dyDescent="0.2">
      <c r="B3" s="2" t="s">
        <v>505</v>
      </c>
      <c r="C3" s="3"/>
      <c r="D3" s="3"/>
      <c r="E3" s="3"/>
      <c r="F3" s="3"/>
    </row>
    <row r="4" spans="2:7" s="7" customFormat="1" ht="18" customHeight="1" x14ac:dyDescent="0.25">
      <c r="B4" s="45"/>
      <c r="G4" s="45"/>
    </row>
    <row r="5" spans="2:7" s="7" customFormat="1" ht="18" customHeight="1" x14ac:dyDescent="0.2">
      <c r="B5" s="47"/>
      <c r="C5" s="300" t="s">
        <v>285</v>
      </c>
      <c r="D5" s="300" t="s">
        <v>286</v>
      </c>
      <c r="E5" s="300" t="s">
        <v>287</v>
      </c>
      <c r="F5" s="300" t="s">
        <v>288</v>
      </c>
      <c r="G5" s="45"/>
    </row>
    <row r="6" spans="2:7" ht="18" customHeight="1" x14ac:dyDescent="0.2">
      <c r="B6" s="2" t="s">
        <v>289</v>
      </c>
      <c r="C6" s="53">
        <v>-0.5</v>
      </c>
      <c r="D6" s="53">
        <v>-1</v>
      </c>
      <c r="E6" s="53">
        <v>-1.2</v>
      </c>
      <c r="F6" s="53">
        <v>-1.4</v>
      </c>
      <c r="G6" s="8"/>
    </row>
    <row r="7" spans="2:7" ht="18" customHeight="1" x14ac:dyDescent="0.2">
      <c r="B7" s="2" t="s">
        <v>290</v>
      </c>
      <c r="C7" s="53">
        <v>0</v>
      </c>
      <c r="D7" s="53">
        <v>-0.5</v>
      </c>
      <c r="E7" s="53">
        <v>-0.6</v>
      </c>
      <c r="F7" s="53">
        <v>-0.7</v>
      </c>
      <c r="G7" s="8"/>
    </row>
    <row r="8" spans="2:7" ht="18" customHeight="1" x14ac:dyDescent="0.2">
      <c r="B8" s="2" t="s">
        <v>291</v>
      </c>
      <c r="C8" s="53">
        <v>-0.2</v>
      </c>
      <c r="D8" s="53">
        <v>-1.1000000000000001</v>
      </c>
      <c r="E8" s="53">
        <v>-1.3</v>
      </c>
      <c r="F8" s="53">
        <v>-1.4</v>
      </c>
      <c r="G8" s="8"/>
    </row>
    <row r="9" spans="2:7" ht="18" customHeight="1" x14ac:dyDescent="0.2">
      <c r="B9" s="2" t="s">
        <v>292</v>
      </c>
      <c r="C9" s="53">
        <v>0</v>
      </c>
      <c r="D9" s="53">
        <v>-0.1</v>
      </c>
      <c r="E9" s="53">
        <v>-0.1</v>
      </c>
      <c r="F9" s="53">
        <v>-0.1</v>
      </c>
      <c r="G9" s="8"/>
    </row>
    <row r="10" spans="2:7" ht="18" customHeight="1" x14ac:dyDescent="0.2">
      <c r="B10" s="211" t="s">
        <v>293</v>
      </c>
      <c r="C10" s="328">
        <v>-0.3</v>
      </c>
      <c r="D10" s="328">
        <v>-0.6</v>
      </c>
      <c r="E10" s="328">
        <v>-0.5</v>
      </c>
      <c r="F10" s="328">
        <v>-0.5</v>
      </c>
      <c r="G10" s="8"/>
    </row>
    <row r="11" spans="2:7" ht="18" customHeight="1" x14ac:dyDescent="0.2">
      <c r="B11" s="183"/>
      <c r="C11" s="316"/>
      <c r="D11" s="316"/>
      <c r="E11" s="316"/>
      <c r="F11" s="316"/>
      <c r="G11" s="8"/>
    </row>
    <row r="12" spans="2:7" ht="18" customHeight="1" x14ac:dyDescent="0.2">
      <c r="B12" s="8" t="s">
        <v>294</v>
      </c>
      <c r="G12" s="8"/>
    </row>
    <row r="13" spans="2:7" ht="18" customHeight="1" x14ac:dyDescent="0.2">
      <c r="B13" s="2" t="s">
        <v>494</v>
      </c>
      <c r="G13" s="8"/>
    </row>
    <row r="14" spans="2:7" ht="18" customHeight="1" x14ac:dyDescent="0.2">
      <c r="C14" s="53"/>
      <c r="D14" s="53"/>
      <c r="E14" s="53"/>
      <c r="F14" s="53"/>
      <c r="G14" s="8"/>
    </row>
    <row r="15" spans="2:7" ht="18" customHeight="1" x14ac:dyDescent="0.2">
      <c r="B15" s="317"/>
      <c r="C15" s="316"/>
      <c r="D15" s="316"/>
      <c r="E15" s="316"/>
      <c r="F15" s="316"/>
      <c r="G15" s="317"/>
    </row>
    <row r="16" spans="2:7" ht="18" customHeight="1" x14ac:dyDescent="0.2">
      <c r="B16" s="319"/>
      <c r="C16" s="318"/>
      <c r="D16" s="318"/>
      <c r="E16" s="318"/>
      <c r="F16" s="318"/>
      <c r="G16" s="317"/>
    </row>
    <row r="17" spans="2:7" s="43" customFormat="1" ht="18" customHeight="1" x14ac:dyDescent="0.2">
      <c r="B17" s="183"/>
      <c r="C17" s="183"/>
      <c r="D17" s="183"/>
      <c r="E17" s="183"/>
      <c r="F17" s="183"/>
      <c r="G17" s="319"/>
    </row>
    <row r="18" spans="2:7" ht="18" customHeight="1" x14ac:dyDescent="0.2">
      <c r="B18" s="183"/>
      <c r="C18" s="183"/>
      <c r="D18" s="183"/>
      <c r="E18" s="183"/>
      <c r="F18" s="183"/>
      <c r="G18" s="317"/>
    </row>
    <row r="19" spans="2:7" ht="18" customHeight="1" x14ac:dyDescent="0.2">
      <c r="B19" s="183"/>
      <c r="C19" s="183"/>
      <c r="D19" s="183"/>
      <c r="E19" s="183"/>
      <c r="F19" s="183"/>
      <c r="G19" s="183"/>
    </row>
    <row r="20" spans="2:7" ht="18" customHeight="1" x14ac:dyDescent="0.2">
      <c r="B20" s="183"/>
      <c r="C20" s="183"/>
      <c r="D20" s="183"/>
      <c r="E20" s="183"/>
      <c r="F20" s="183"/>
      <c r="G20" s="183"/>
    </row>
    <row r="21" spans="2:7" ht="18" customHeight="1" x14ac:dyDescent="0.2">
      <c r="B21" s="183"/>
      <c r="C21" s="417"/>
      <c r="D21" s="417"/>
      <c r="E21" s="417"/>
      <c r="F21" s="417"/>
      <c r="G21" s="417"/>
    </row>
    <row r="22" spans="2:7" ht="18" customHeight="1" x14ac:dyDescent="0.2">
      <c r="B22" s="183"/>
      <c r="C22" s="417"/>
      <c r="D22" s="417"/>
      <c r="E22" s="417"/>
      <c r="F22" s="417"/>
      <c r="G22" s="417"/>
    </row>
    <row r="23" spans="2:7" ht="18" customHeight="1" x14ac:dyDescent="0.2">
      <c r="B23" s="183"/>
      <c r="C23" s="417"/>
      <c r="D23" s="417"/>
      <c r="E23" s="417"/>
      <c r="F23" s="417"/>
      <c r="G23" s="417"/>
    </row>
    <row r="24" spans="2:7" ht="18" customHeight="1" x14ac:dyDescent="0.2">
      <c r="B24" s="183"/>
      <c r="C24" s="417"/>
      <c r="D24" s="417"/>
      <c r="E24" s="417"/>
      <c r="F24" s="417"/>
      <c r="G24" s="417"/>
    </row>
    <row r="25" spans="2:7" ht="18" customHeight="1" x14ac:dyDescent="0.2">
      <c r="B25" s="183"/>
      <c r="C25" s="417"/>
      <c r="D25" s="417"/>
      <c r="E25" s="417"/>
      <c r="F25" s="417"/>
      <c r="G25" s="417"/>
    </row>
    <row r="26" spans="2:7" ht="18" customHeight="1" x14ac:dyDescent="0.2">
      <c r="C26" s="417"/>
      <c r="D26" s="417"/>
      <c r="E26" s="417"/>
      <c r="F26" s="417"/>
      <c r="G26" s="417"/>
    </row>
    <row r="27" spans="2:7" ht="18" customHeight="1" x14ac:dyDescent="0.2">
      <c r="C27" s="417"/>
      <c r="D27" s="417"/>
      <c r="E27" s="417"/>
      <c r="F27" s="417"/>
      <c r="G27" s="417"/>
    </row>
    <row r="28" spans="2:7" ht="18" customHeight="1" x14ac:dyDescent="0.2">
      <c r="C28" s="417"/>
      <c r="D28" s="417"/>
      <c r="E28" s="417"/>
      <c r="F28" s="417"/>
      <c r="G28" s="417"/>
    </row>
    <row r="29" spans="2:7" ht="18" customHeight="1" x14ac:dyDescent="0.2">
      <c r="C29" s="417"/>
      <c r="D29" s="417"/>
      <c r="E29" s="417"/>
      <c r="F29" s="417"/>
      <c r="G29" s="417"/>
    </row>
    <row r="30" spans="2:7" ht="18" customHeight="1" x14ac:dyDescent="0.2">
      <c r="C30" s="417"/>
      <c r="D30" s="417"/>
      <c r="E30" s="417"/>
      <c r="F30" s="417"/>
      <c r="G30" s="417"/>
    </row>
    <row r="31" spans="2:7" ht="18" customHeight="1" x14ac:dyDescent="0.2">
      <c r="C31" s="417"/>
      <c r="D31" s="417"/>
      <c r="E31" s="417"/>
      <c r="F31" s="417"/>
      <c r="G31" s="417"/>
    </row>
    <row r="32" spans="2:7" ht="18" customHeight="1" x14ac:dyDescent="0.2">
      <c r="C32" s="417"/>
      <c r="D32" s="417"/>
      <c r="E32" s="417"/>
      <c r="F32" s="417"/>
      <c r="G32" s="417"/>
    </row>
    <row r="33" spans="2:7" ht="18" customHeight="1" x14ac:dyDescent="0.2">
      <c r="B33" s="18"/>
      <c r="C33" s="417"/>
      <c r="D33" s="417"/>
      <c r="E33" s="417"/>
      <c r="F33" s="417"/>
      <c r="G33" s="417"/>
    </row>
    <row r="34" spans="2:7" ht="18" customHeight="1" x14ac:dyDescent="0.2">
      <c r="C34" s="417"/>
      <c r="D34" s="417"/>
      <c r="E34" s="417"/>
      <c r="F34" s="417"/>
      <c r="G34" s="417"/>
    </row>
    <row r="35" spans="2:7" ht="18" customHeight="1" x14ac:dyDescent="0.2">
      <c r="C35" s="417"/>
      <c r="D35" s="417"/>
      <c r="E35" s="417"/>
      <c r="F35" s="417"/>
      <c r="G35" s="417"/>
    </row>
    <row r="36" spans="2:7" ht="18" customHeight="1" x14ac:dyDescent="0.2">
      <c r="C36" s="417"/>
      <c r="D36" s="417"/>
      <c r="E36" s="417"/>
      <c r="F36" s="417"/>
      <c r="G36" s="417"/>
    </row>
    <row r="37" spans="2:7" ht="18" customHeight="1" x14ac:dyDescent="0.2">
      <c r="C37" s="417"/>
      <c r="D37" s="417"/>
      <c r="E37" s="417"/>
      <c r="F37" s="417"/>
      <c r="G37" s="417"/>
    </row>
    <row r="38" spans="2:7" ht="18" customHeight="1" x14ac:dyDescent="0.2">
      <c r="C38" s="417"/>
      <c r="D38" s="417"/>
      <c r="E38" s="417"/>
      <c r="F38" s="417"/>
      <c r="G38" s="417"/>
    </row>
    <row r="39" spans="2:7" ht="18" customHeight="1" x14ac:dyDescent="0.2">
      <c r="C39" s="417"/>
      <c r="D39" s="417"/>
      <c r="E39" s="417"/>
      <c r="F39" s="417"/>
      <c r="G39" s="417"/>
    </row>
  </sheetData>
  <pageMargins left="0.7" right="0.7" top="0.75" bottom="0.75" header="0.3" footer="0.3"/>
  <pageSetup paperSize="9" orientation="portrait" horizontalDpi="1200" verticalDpi="1200" r:id="rId1"/>
  <colBreaks count="1" manualBreakCount="1">
    <brk id="6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42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8.7109375" style="2" customWidth="1"/>
    <col min="3" max="12" width="10.7109375" style="2" customWidth="1"/>
    <col min="13" max="16384" width="10.7109375" style="2"/>
  </cols>
  <sheetData>
    <row r="1" spans="2:12" ht="18" customHeight="1" x14ac:dyDescent="0.2">
      <c r="B1" s="453"/>
    </row>
    <row r="2" spans="2:12" ht="18" customHeight="1" x14ac:dyDescent="0.2">
      <c r="B2" s="453" t="s">
        <v>506</v>
      </c>
      <c r="C2" s="3"/>
      <c r="D2" s="3"/>
      <c r="E2" s="3"/>
      <c r="F2" s="3"/>
      <c r="G2" s="3"/>
      <c r="H2" s="3"/>
      <c r="I2" s="3"/>
    </row>
    <row r="3" spans="2:12" ht="18" customHeight="1" x14ac:dyDescent="0.2">
      <c r="B3" s="2" t="s">
        <v>507</v>
      </c>
      <c r="C3" s="3"/>
      <c r="D3" s="3"/>
      <c r="E3" s="3"/>
      <c r="F3" s="3"/>
      <c r="G3" s="3"/>
      <c r="H3" s="3"/>
      <c r="I3" s="3"/>
    </row>
    <row r="4" spans="2:12" ht="18" customHeight="1" x14ac:dyDescent="0.2">
      <c r="C4" s="3"/>
      <c r="D4" s="3"/>
      <c r="E4" s="3"/>
      <c r="F4" s="3"/>
      <c r="G4" s="3"/>
      <c r="H4" s="3"/>
      <c r="I4" s="3"/>
    </row>
    <row r="5" spans="2:12" s="7" customFormat="1" ht="18" customHeight="1" x14ac:dyDescent="0.25">
      <c r="B5" s="45"/>
      <c r="C5" s="503">
        <v>2017</v>
      </c>
      <c r="D5" s="503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</row>
    <row r="6" spans="2:12" s="7" customFormat="1" ht="18" customHeight="1" x14ac:dyDescent="0.25">
      <c r="B6" s="47"/>
      <c r="C6" s="49" t="s">
        <v>301</v>
      </c>
      <c r="D6" s="49" t="s">
        <v>302</v>
      </c>
      <c r="E6" s="49" t="s">
        <v>301</v>
      </c>
      <c r="F6" s="49" t="s">
        <v>302</v>
      </c>
      <c r="G6" s="49" t="s">
        <v>301</v>
      </c>
      <c r="H6" s="49" t="s">
        <v>302</v>
      </c>
      <c r="I6" s="49" t="s">
        <v>301</v>
      </c>
      <c r="J6" s="49" t="s">
        <v>302</v>
      </c>
      <c r="K6" s="49" t="s">
        <v>301</v>
      </c>
      <c r="L6" s="49" t="s">
        <v>302</v>
      </c>
    </row>
    <row r="7" spans="2:12" ht="18" customHeight="1" x14ac:dyDescent="0.2">
      <c r="B7" s="8" t="s">
        <v>303</v>
      </c>
      <c r="C7" s="330">
        <v>-0.3</v>
      </c>
      <c r="D7" s="330">
        <v>-0.3</v>
      </c>
      <c r="E7" s="262">
        <v>-0.3</v>
      </c>
      <c r="F7" s="262">
        <v>-0.3</v>
      </c>
      <c r="G7" s="330">
        <v>-0.3</v>
      </c>
      <c r="H7" s="330">
        <v>-0.4</v>
      </c>
      <c r="I7" s="330">
        <v>-0.4</v>
      </c>
      <c r="J7" s="330">
        <v>-0.4</v>
      </c>
      <c r="K7" s="330">
        <v>-0.5</v>
      </c>
      <c r="L7" s="330">
        <v>-0.4</v>
      </c>
    </row>
    <row r="8" spans="2:12" ht="18" customHeight="1" x14ac:dyDescent="0.2">
      <c r="B8" s="8" t="s">
        <v>304</v>
      </c>
      <c r="C8" s="330">
        <v>1.7</v>
      </c>
      <c r="D8" s="330">
        <v>1.7</v>
      </c>
      <c r="E8" s="330">
        <v>1.6</v>
      </c>
      <c r="F8" s="330">
        <v>1.4</v>
      </c>
      <c r="G8" s="330">
        <v>1.3</v>
      </c>
      <c r="H8" s="330">
        <v>0.7</v>
      </c>
      <c r="I8" s="330">
        <v>1</v>
      </c>
      <c r="J8" s="330">
        <v>0</v>
      </c>
      <c r="K8" s="330">
        <v>0</v>
      </c>
      <c r="L8" s="330">
        <v>0.8</v>
      </c>
    </row>
    <row r="9" spans="2:12" ht="18" customHeight="1" x14ac:dyDescent="0.2">
      <c r="B9" s="8" t="s">
        <v>305</v>
      </c>
      <c r="C9" s="330">
        <v>1.1000000000000001</v>
      </c>
      <c r="D9" s="330">
        <v>1.1000000000000001</v>
      </c>
      <c r="E9" s="262">
        <v>1.2</v>
      </c>
      <c r="F9" s="262">
        <v>1.2</v>
      </c>
      <c r="G9" s="262">
        <v>1.1000000000000001</v>
      </c>
      <c r="H9" s="262">
        <v>1.1000000000000001</v>
      </c>
      <c r="I9" s="330">
        <v>1.1000000000000001</v>
      </c>
      <c r="J9" s="330">
        <v>1.1000000000000001</v>
      </c>
      <c r="K9" s="330">
        <v>1.2</v>
      </c>
      <c r="L9" s="330">
        <v>1.1000000000000001</v>
      </c>
    </row>
    <row r="10" spans="2:12" ht="18" customHeight="1" x14ac:dyDescent="0.2">
      <c r="B10" s="8" t="s">
        <v>306</v>
      </c>
      <c r="C10" s="330">
        <v>0.5</v>
      </c>
      <c r="D10" s="330">
        <v>2.1</v>
      </c>
      <c r="E10" s="330">
        <v>4.7</v>
      </c>
      <c r="F10" s="330">
        <v>4.8</v>
      </c>
      <c r="G10" s="262">
        <v>-1.6</v>
      </c>
      <c r="H10" s="330" t="s">
        <v>307</v>
      </c>
      <c r="I10" s="330" t="s">
        <v>307</v>
      </c>
      <c r="J10" s="330" t="s">
        <v>307</v>
      </c>
      <c r="K10" s="330" t="s">
        <v>307</v>
      </c>
      <c r="L10" s="330" t="s">
        <v>307</v>
      </c>
    </row>
    <row r="11" spans="2:12" ht="18" customHeight="1" x14ac:dyDescent="0.2">
      <c r="B11" s="8" t="s">
        <v>308</v>
      </c>
      <c r="C11" s="330">
        <v>3.7</v>
      </c>
      <c r="D11" s="330">
        <v>3.9</v>
      </c>
      <c r="E11" s="330">
        <v>4.2</v>
      </c>
      <c r="F11" s="330">
        <v>3.9</v>
      </c>
      <c r="G11" s="330">
        <v>3.6</v>
      </c>
      <c r="H11" s="330">
        <v>3</v>
      </c>
      <c r="I11" s="330" t="s">
        <v>307</v>
      </c>
      <c r="J11" s="330" t="s">
        <v>307</v>
      </c>
      <c r="K11" s="330">
        <v>6.5</v>
      </c>
      <c r="L11" s="330">
        <v>4.0999999999999996</v>
      </c>
    </row>
    <row r="12" spans="2:12" ht="18" customHeight="1" x14ac:dyDescent="0.2">
      <c r="B12" s="8" t="s">
        <v>309</v>
      </c>
      <c r="C12" s="330">
        <v>1.7</v>
      </c>
      <c r="D12" s="330">
        <v>2.5</v>
      </c>
      <c r="E12" s="330">
        <v>2.4</v>
      </c>
      <c r="F12" s="330">
        <v>1.8</v>
      </c>
      <c r="G12" s="330">
        <v>1.2</v>
      </c>
      <c r="H12" s="330">
        <v>1.2</v>
      </c>
      <c r="I12" s="330">
        <v>-7.5</v>
      </c>
      <c r="J12" s="330">
        <v>-9.1</v>
      </c>
      <c r="K12" s="330">
        <v>4</v>
      </c>
      <c r="L12" s="330">
        <v>3.7</v>
      </c>
    </row>
    <row r="13" spans="2:12" ht="18" customHeight="1" x14ac:dyDescent="0.2">
      <c r="B13" s="8" t="s">
        <v>310</v>
      </c>
      <c r="C13" s="330">
        <v>3</v>
      </c>
      <c r="D13" s="330">
        <v>5.0999999999999996</v>
      </c>
      <c r="E13" s="330">
        <v>5</v>
      </c>
      <c r="F13" s="330">
        <v>4.7</v>
      </c>
      <c r="G13" s="330">
        <v>3</v>
      </c>
      <c r="H13" s="330" t="s">
        <v>307</v>
      </c>
      <c r="I13" s="330" t="s">
        <v>307</v>
      </c>
      <c r="J13" s="330" t="s">
        <v>307</v>
      </c>
      <c r="K13" s="330" t="s">
        <v>307</v>
      </c>
      <c r="L13" s="330" t="s">
        <v>307</v>
      </c>
    </row>
    <row r="14" spans="2:12" ht="18" customHeight="1" x14ac:dyDescent="0.2">
      <c r="B14" s="8" t="s">
        <v>311</v>
      </c>
      <c r="C14" s="330">
        <v>3.6</v>
      </c>
      <c r="D14" s="330">
        <v>4.4000000000000004</v>
      </c>
      <c r="E14" s="330">
        <v>4.5</v>
      </c>
      <c r="F14" s="330">
        <v>3</v>
      </c>
      <c r="G14" s="330">
        <v>2.6</v>
      </c>
      <c r="H14" s="330">
        <v>2.4</v>
      </c>
      <c r="I14" s="330">
        <v>-10.7</v>
      </c>
      <c r="J14" s="330">
        <v>-10.1</v>
      </c>
      <c r="K14" s="330">
        <v>8</v>
      </c>
      <c r="L14" s="330">
        <v>7</v>
      </c>
    </row>
    <row r="15" spans="2:12" ht="18" customHeight="1" x14ac:dyDescent="0.2">
      <c r="B15" s="8" t="s">
        <v>312</v>
      </c>
      <c r="C15" s="330">
        <v>53.5</v>
      </c>
      <c r="D15" s="330">
        <v>54.2</v>
      </c>
      <c r="E15" s="330">
        <v>67.7</v>
      </c>
      <c r="F15" s="330">
        <v>71.5</v>
      </c>
      <c r="G15" s="330">
        <v>68.900000000000006</v>
      </c>
      <c r="H15" s="330">
        <v>64.099999999999994</v>
      </c>
      <c r="I15" s="330">
        <v>38.4</v>
      </c>
      <c r="J15" s="330">
        <v>42.3</v>
      </c>
      <c r="K15" s="330">
        <v>60.8</v>
      </c>
      <c r="L15" s="330">
        <v>99.1</v>
      </c>
    </row>
    <row r="16" spans="2:12" ht="18" customHeight="1" x14ac:dyDescent="0.2">
      <c r="B16" s="11" t="s">
        <v>313</v>
      </c>
      <c r="C16" s="331">
        <v>50</v>
      </c>
      <c r="D16" s="331">
        <v>47.964601769911511</v>
      </c>
      <c r="E16" s="331">
        <v>55.040650406504071</v>
      </c>
      <c r="F16" s="331">
        <v>60.593220338983052</v>
      </c>
      <c r="G16" s="331">
        <v>60.973451327433636</v>
      </c>
      <c r="H16" s="331">
        <v>57.232142857142847</v>
      </c>
      <c r="I16" s="331">
        <v>35.229357798165132</v>
      </c>
      <c r="J16" s="331">
        <v>38.454545454545446</v>
      </c>
      <c r="K16" s="331">
        <v>50.666666666666664</v>
      </c>
      <c r="L16" s="331">
        <v>88.482142857142847</v>
      </c>
    </row>
    <row r="17" spans="2:12" s="43" customFormat="1" ht="18" customHeight="1" x14ac:dyDescent="0.25">
      <c r="B17" s="319"/>
      <c r="C17" s="318"/>
      <c r="D17" s="318"/>
      <c r="E17" s="318"/>
      <c r="F17" s="318"/>
      <c r="G17" s="318"/>
      <c r="H17" s="318"/>
      <c r="I17" s="318"/>
      <c r="J17" s="58"/>
    </row>
    <row r="18" spans="2:12" ht="18" customHeight="1" x14ac:dyDescent="0.2">
      <c r="B18" s="183" t="s">
        <v>494</v>
      </c>
      <c r="C18" s="183"/>
      <c r="D18" s="183"/>
      <c r="E18" s="183"/>
      <c r="F18" s="183"/>
      <c r="G18" s="183"/>
      <c r="H18" s="183"/>
      <c r="I18" s="183"/>
      <c r="J18" s="8"/>
    </row>
    <row r="19" spans="2:12" ht="18" customHeight="1" x14ac:dyDescent="0.2">
      <c r="B19" s="317"/>
      <c r="C19" s="183"/>
      <c r="D19" s="183"/>
      <c r="E19" s="183"/>
      <c r="F19" s="183"/>
      <c r="G19" s="183"/>
      <c r="H19" s="183"/>
      <c r="I19" s="183"/>
    </row>
    <row r="32" spans="2:12" ht="18" customHeight="1" x14ac:dyDescent="0.2">
      <c r="C32" s="417"/>
      <c r="D32" s="417"/>
      <c r="E32" s="417"/>
      <c r="F32" s="417"/>
      <c r="G32" s="417"/>
      <c r="H32" s="417"/>
      <c r="I32" s="417"/>
      <c r="J32" s="417"/>
      <c r="K32" s="417"/>
      <c r="L32" s="417"/>
    </row>
    <row r="33" spans="3:12" ht="18" customHeight="1" x14ac:dyDescent="0.2">
      <c r="C33" s="417"/>
      <c r="D33" s="417"/>
      <c r="E33" s="417"/>
      <c r="F33" s="417"/>
      <c r="G33" s="417"/>
      <c r="H33" s="417"/>
      <c r="I33" s="417"/>
      <c r="J33" s="417"/>
      <c r="K33" s="417"/>
      <c r="L33" s="417"/>
    </row>
    <row r="34" spans="3:12" ht="18" customHeight="1" x14ac:dyDescent="0.2">
      <c r="C34" s="417"/>
      <c r="D34" s="417"/>
      <c r="E34" s="417"/>
      <c r="F34" s="417"/>
      <c r="G34" s="417"/>
      <c r="H34" s="417"/>
      <c r="I34" s="417"/>
      <c r="J34" s="417"/>
      <c r="K34" s="417"/>
      <c r="L34" s="417"/>
    </row>
    <row r="35" spans="3:12" ht="18" customHeight="1" x14ac:dyDescent="0.2">
      <c r="C35" s="417"/>
      <c r="D35" s="417"/>
      <c r="E35" s="417"/>
      <c r="F35" s="417"/>
      <c r="G35" s="417"/>
      <c r="H35" s="417"/>
      <c r="I35" s="417"/>
      <c r="J35" s="417"/>
      <c r="K35" s="417"/>
      <c r="L35" s="417"/>
    </row>
    <row r="36" spans="3:12" ht="18" customHeight="1" x14ac:dyDescent="0.2">
      <c r="C36" s="417"/>
      <c r="D36" s="417"/>
      <c r="E36" s="417"/>
      <c r="F36" s="417"/>
      <c r="G36" s="417"/>
      <c r="H36" s="417"/>
      <c r="I36" s="417"/>
      <c r="J36" s="417"/>
      <c r="K36" s="417"/>
      <c r="L36" s="417"/>
    </row>
    <row r="37" spans="3:12" ht="18" customHeight="1" x14ac:dyDescent="0.2">
      <c r="C37" s="417"/>
      <c r="D37" s="417"/>
      <c r="E37" s="417"/>
      <c r="F37" s="417"/>
      <c r="G37" s="417"/>
      <c r="H37" s="417"/>
      <c r="I37" s="417"/>
      <c r="J37" s="417"/>
      <c r="K37" s="417"/>
      <c r="L37" s="417"/>
    </row>
    <row r="38" spans="3:12" ht="18" customHeight="1" x14ac:dyDescent="0.2">
      <c r="C38" s="417"/>
      <c r="D38" s="417"/>
      <c r="E38" s="417"/>
      <c r="F38" s="417"/>
      <c r="G38" s="417"/>
      <c r="H38" s="417"/>
      <c r="I38" s="417"/>
      <c r="J38" s="417"/>
      <c r="K38" s="417"/>
      <c r="L38" s="417"/>
    </row>
    <row r="39" spans="3:12" ht="18" customHeight="1" x14ac:dyDescent="0.2">
      <c r="C39" s="417"/>
      <c r="D39" s="417"/>
      <c r="E39" s="417"/>
      <c r="F39" s="417"/>
      <c r="G39" s="417"/>
      <c r="H39" s="417"/>
      <c r="I39" s="417"/>
      <c r="J39" s="417"/>
      <c r="K39" s="417"/>
      <c r="L39" s="417"/>
    </row>
    <row r="40" spans="3:12" ht="18" customHeight="1" x14ac:dyDescent="0.2">
      <c r="C40" s="417"/>
      <c r="D40" s="417"/>
      <c r="E40" s="417"/>
      <c r="F40" s="417"/>
      <c r="G40" s="417"/>
      <c r="H40" s="417"/>
      <c r="I40" s="417"/>
      <c r="J40" s="417"/>
      <c r="K40" s="417"/>
      <c r="L40" s="417"/>
    </row>
    <row r="41" spans="3:12" ht="18" customHeight="1" x14ac:dyDescent="0.2">
      <c r="C41" s="417"/>
      <c r="D41" s="417"/>
      <c r="E41" s="417"/>
      <c r="F41" s="417"/>
      <c r="G41" s="417"/>
      <c r="H41" s="417"/>
      <c r="I41" s="417"/>
      <c r="J41" s="417"/>
      <c r="K41" s="417"/>
      <c r="L41" s="417"/>
    </row>
    <row r="42" spans="3:12" ht="18" customHeight="1" x14ac:dyDescent="0.2">
      <c r="C42" s="417"/>
      <c r="D42" s="417"/>
      <c r="E42" s="417"/>
      <c r="F42" s="417"/>
      <c r="G42" s="417"/>
      <c r="H42" s="417"/>
      <c r="I42" s="417"/>
      <c r="J42" s="417"/>
      <c r="K42" s="417"/>
      <c r="L42" s="417"/>
    </row>
  </sheetData>
  <mergeCells count="5">
    <mergeCell ref="C5:D5"/>
    <mergeCell ref="E5:F5"/>
    <mergeCell ref="G5:H5"/>
    <mergeCell ref="I5:J5"/>
    <mergeCell ref="K5:L5"/>
  </mergeCells>
  <conditionalFormatting sqref="E8">
    <cfRule type="expression" dxfId="68" priority="69">
      <formula>E8&lt;F8</formula>
    </cfRule>
  </conditionalFormatting>
  <conditionalFormatting sqref="F8">
    <cfRule type="expression" dxfId="67" priority="68">
      <formula>E8&lt;F8</formula>
    </cfRule>
  </conditionalFormatting>
  <conditionalFormatting sqref="G7:G8">
    <cfRule type="expression" dxfId="66" priority="67">
      <formula>G7&lt;H7</formula>
    </cfRule>
  </conditionalFormatting>
  <conditionalFormatting sqref="H7:H8">
    <cfRule type="expression" dxfId="65" priority="66">
      <formula>G7&lt;H7</formula>
    </cfRule>
  </conditionalFormatting>
  <conditionalFormatting sqref="E11:E14">
    <cfRule type="expression" dxfId="64" priority="65">
      <formula>E11&gt;F11</formula>
    </cfRule>
  </conditionalFormatting>
  <conditionalFormatting sqref="F11:F14">
    <cfRule type="expression" dxfId="63" priority="64">
      <formula>E11&gt;F11</formula>
    </cfRule>
  </conditionalFormatting>
  <conditionalFormatting sqref="G11:G14">
    <cfRule type="expression" dxfId="62" priority="63">
      <formula>G11&gt;H11</formula>
    </cfRule>
  </conditionalFormatting>
  <conditionalFormatting sqref="H11:H14">
    <cfRule type="expression" dxfId="61" priority="62">
      <formula>G11&gt;H11</formula>
    </cfRule>
  </conditionalFormatting>
  <conditionalFormatting sqref="E10">
    <cfRule type="expression" dxfId="60" priority="61">
      <formula>E10&lt;F10</formula>
    </cfRule>
  </conditionalFormatting>
  <conditionalFormatting sqref="F10">
    <cfRule type="expression" dxfId="59" priority="60">
      <formula>E10&lt;F10</formula>
    </cfRule>
  </conditionalFormatting>
  <conditionalFormatting sqref="F15">
    <cfRule type="expression" dxfId="58" priority="58">
      <formula>E15&lt;F15</formula>
    </cfRule>
  </conditionalFormatting>
  <conditionalFormatting sqref="E15">
    <cfRule type="expression" dxfId="57" priority="59">
      <formula>E15&lt;F15</formula>
    </cfRule>
  </conditionalFormatting>
  <conditionalFormatting sqref="E16">
    <cfRule type="expression" dxfId="56" priority="57">
      <formula>E16&lt;F16</formula>
    </cfRule>
  </conditionalFormatting>
  <conditionalFormatting sqref="F16">
    <cfRule type="expression" dxfId="55" priority="56">
      <formula>E16&lt;F16</formula>
    </cfRule>
  </conditionalFormatting>
  <conditionalFormatting sqref="G15">
    <cfRule type="expression" dxfId="54" priority="55">
      <formula>G15&lt;H15</formula>
    </cfRule>
  </conditionalFormatting>
  <conditionalFormatting sqref="H15">
    <cfRule type="expression" dxfId="53" priority="54">
      <formula>G15&lt;H15</formula>
    </cfRule>
  </conditionalFormatting>
  <conditionalFormatting sqref="G16">
    <cfRule type="expression" dxfId="52" priority="53">
      <formula>G16&lt;H16</formula>
    </cfRule>
  </conditionalFormatting>
  <conditionalFormatting sqref="H16">
    <cfRule type="expression" dxfId="51" priority="52">
      <formula>G16&lt;H16</formula>
    </cfRule>
  </conditionalFormatting>
  <conditionalFormatting sqref="I13:J13">
    <cfRule type="expression" dxfId="50" priority="51">
      <formula>ISTEXT(I13)</formula>
    </cfRule>
  </conditionalFormatting>
  <conditionalFormatting sqref="I15">
    <cfRule type="expression" dxfId="49" priority="50">
      <formula>I15&lt;J15</formula>
    </cfRule>
  </conditionalFormatting>
  <conditionalFormatting sqref="J15">
    <cfRule type="expression" dxfId="48" priority="49">
      <formula>I15&lt;J15</formula>
    </cfRule>
  </conditionalFormatting>
  <conditionalFormatting sqref="I16">
    <cfRule type="expression" dxfId="47" priority="48">
      <formula>I16&lt;J16</formula>
    </cfRule>
  </conditionalFormatting>
  <conditionalFormatting sqref="J16">
    <cfRule type="expression" dxfId="46" priority="47">
      <formula>I16&lt;J16</formula>
    </cfRule>
  </conditionalFormatting>
  <conditionalFormatting sqref="I7:I8">
    <cfRule type="expression" dxfId="45" priority="46">
      <formula>I7&lt;J7</formula>
    </cfRule>
  </conditionalFormatting>
  <conditionalFormatting sqref="J7:J8">
    <cfRule type="expression" dxfId="44" priority="45">
      <formula>I7&lt;J7</formula>
    </cfRule>
  </conditionalFormatting>
  <conditionalFormatting sqref="I12">
    <cfRule type="expression" dxfId="43" priority="44">
      <formula>I12&gt;J12</formula>
    </cfRule>
  </conditionalFormatting>
  <conditionalFormatting sqref="J12">
    <cfRule type="expression" dxfId="42" priority="43">
      <formula>I12&gt;J12</formula>
    </cfRule>
  </conditionalFormatting>
  <conditionalFormatting sqref="I10">
    <cfRule type="expression" dxfId="41" priority="42">
      <formula>I10&lt;J10</formula>
    </cfRule>
  </conditionalFormatting>
  <conditionalFormatting sqref="J10">
    <cfRule type="expression" dxfId="40" priority="41">
      <formula>I10&lt;J10</formula>
    </cfRule>
  </conditionalFormatting>
  <conditionalFormatting sqref="I11:J11">
    <cfRule type="expression" dxfId="39" priority="40">
      <formula>ISTEXT(I11)</formula>
    </cfRule>
  </conditionalFormatting>
  <conditionalFormatting sqref="K7">
    <cfRule type="expression" dxfId="38" priority="39">
      <formula>K7&lt;L7</formula>
    </cfRule>
  </conditionalFormatting>
  <conditionalFormatting sqref="L7">
    <cfRule type="expression" dxfId="37" priority="38">
      <formula>K7&lt;L7</formula>
    </cfRule>
  </conditionalFormatting>
  <conditionalFormatting sqref="K12">
    <cfRule type="expression" dxfId="36" priority="37">
      <formula>K12&gt;L12</formula>
    </cfRule>
  </conditionalFormatting>
  <conditionalFormatting sqref="L12">
    <cfRule type="expression" dxfId="35" priority="36">
      <formula>K12&gt;L12</formula>
    </cfRule>
  </conditionalFormatting>
  <conditionalFormatting sqref="K16">
    <cfRule type="expression" dxfId="34" priority="35">
      <formula>K16&lt;L16</formula>
    </cfRule>
  </conditionalFormatting>
  <conditionalFormatting sqref="L16">
    <cfRule type="expression" dxfId="33" priority="34">
      <formula>K16&lt;L16</formula>
    </cfRule>
  </conditionalFormatting>
  <conditionalFormatting sqref="K8">
    <cfRule type="expression" dxfId="32" priority="33">
      <formula>K8&lt;L8</formula>
    </cfRule>
  </conditionalFormatting>
  <conditionalFormatting sqref="L8">
    <cfRule type="expression" dxfId="31" priority="32">
      <formula>K8&lt;L8</formula>
    </cfRule>
  </conditionalFormatting>
  <conditionalFormatting sqref="K11:K12">
    <cfRule type="expression" dxfId="30" priority="31">
      <formula>K11&lt;L11</formula>
    </cfRule>
  </conditionalFormatting>
  <conditionalFormatting sqref="L11:L12">
    <cfRule type="expression" dxfId="29" priority="30">
      <formula>K11&lt;L11</formula>
    </cfRule>
  </conditionalFormatting>
  <conditionalFormatting sqref="K14">
    <cfRule type="expression" dxfId="28" priority="29">
      <formula>K14&gt;L14</formula>
    </cfRule>
  </conditionalFormatting>
  <conditionalFormatting sqref="L14">
    <cfRule type="expression" dxfId="27" priority="28">
      <formula>K14&gt;L14</formula>
    </cfRule>
  </conditionalFormatting>
  <conditionalFormatting sqref="K14">
    <cfRule type="expression" dxfId="26" priority="27">
      <formula>K14&lt;L14</formula>
    </cfRule>
  </conditionalFormatting>
  <conditionalFormatting sqref="L14">
    <cfRule type="expression" dxfId="25" priority="26">
      <formula>K14&lt;L14</formula>
    </cfRule>
  </conditionalFormatting>
  <conditionalFormatting sqref="K15">
    <cfRule type="expression" dxfId="24" priority="25">
      <formula>K15&gt;L15</formula>
    </cfRule>
  </conditionalFormatting>
  <conditionalFormatting sqref="L15">
    <cfRule type="expression" dxfId="23" priority="24">
      <formula>K15&gt;L15</formula>
    </cfRule>
  </conditionalFormatting>
  <conditionalFormatting sqref="K15">
    <cfRule type="expression" dxfId="22" priority="23">
      <formula>K15&lt;L15</formula>
    </cfRule>
  </conditionalFormatting>
  <conditionalFormatting sqref="L15">
    <cfRule type="expression" dxfId="21" priority="22">
      <formula>K15&lt;L15</formula>
    </cfRule>
  </conditionalFormatting>
  <conditionalFormatting sqref="I9">
    <cfRule type="expression" dxfId="20" priority="21">
      <formula>I9&gt;J9</formula>
    </cfRule>
  </conditionalFormatting>
  <conditionalFormatting sqref="J9">
    <cfRule type="expression" dxfId="19" priority="20">
      <formula>I9&gt;J9</formula>
    </cfRule>
  </conditionalFormatting>
  <conditionalFormatting sqref="K9">
    <cfRule type="expression" dxfId="18" priority="19">
      <formula>K9&gt;L9</formula>
    </cfRule>
  </conditionalFormatting>
  <conditionalFormatting sqref="L9">
    <cfRule type="expression" dxfId="17" priority="18">
      <formula>K9&gt;L9</formula>
    </cfRule>
  </conditionalFormatting>
  <conditionalFormatting sqref="K10">
    <cfRule type="expression" dxfId="16" priority="17">
      <formula>K10&lt;L10</formula>
    </cfRule>
  </conditionalFormatting>
  <conditionalFormatting sqref="L10">
    <cfRule type="expression" dxfId="15" priority="16">
      <formula>K10&lt;L10</formula>
    </cfRule>
  </conditionalFormatting>
  <conditionalFormatting sqref="K13">
    <cfRule type="expression" dxfId="14" priority="15">
      <formula>K13&lt;L13</formula>
    </cfRule>
  </conditionalFormatting>
  <conditionalFormatting sqref="L13">
    <cfRule type="expression" dxfId="13" priority="14">
      <formula>K13&lt;L13</formula>
    </cfRule>
  </conditionalFormatting>
  <conditionalFormatting sqref="H10">
    <cfRule type="expression" dxfId="12" priority="13">
      <formula>H10&lt;I10</formula>
    </cfRule>
  </conditionalFormatting>
  <conditionalFormatting sqref="C7:C8">
    <cfRule type="expression" dxfId="11" priority="12">
      <formula>C7&lt;D7</formula>
    </cfRule>
  </conditionalFormatting>
  <conditionalFormatting sqref="D7:D8">
    <cfRule type="expression" dxfId="10" priority="11">
      <formula>C7&lt;D7</formula>
    </cfRule>
  </conditionalFormatting>
  <conditionalFormatting sqref="C11:C14">
    <cfRule type="expression" dxfId="9" priority="10">
      <formula>C11&gt;D11</formula>
    </cfRule>
  </conditionalFormatting>
  <conditionalFormatting sqref="D11:D14">
    <cfRule type="expression" dxfId="8" priority="9">
      <formula>C11&gt;D11</formula>
    </cfRule>
  </conditionalFormatting>
  <conditionalFormatting sqref="C9">
    <cfRule type="expression" dxfId="7" priority="8">
      <formula>C9&gt;D9</formula>
    </cfRule>
  </conditionalFormatting>
  <conditionalFormatting sqref="D9">
    <cfRule type="expression" dxfId="6" priority="7">
      <formula>C9&gt;D9</formula>
    </cfRule>
  </conditionalFormatting>
  <conditionalFormatting sqref="C10">
    <cfRule type="expression" dxfId="5" priority="6">
      <formula>C10&lt;D10</formula>
    </cfRule>
  </conditionalFormatting>
  <conditionalFormatting sqref="D10">
    <cfRule type="expression" dxfId="4" priority="5">
      <formula>C10&lt;D10</formula>
    </cfRule>
  </conditionalFormatting>
  <conditionalFormatting sqref="D15">
    <cfRule type="expression" dxfId="3" priority="3">
      <formula>C15&lt;D15</formula>
    </cfRule>
  </conditionalFormatting>
  <conditionalFormatting sqref="C15">
    <cfRule type="expression" dxfId="2" priority="4">
      <formula>C15&lt;D15</formula>
    </cfRule>
  </conditionalFormatting>
  <conditionalFormatting sqref="C16">
    <cfRule type="expression" dxfId="1" priority="2">
      <formula>C16&lt;D16</formula>
    </cfRule>
  </conditionalFormatting>
  <conditionalFormatting sqref="D16">
    <cfRule type="expression" dxfId="0" priority="1">
      <formula>C16&lt;D16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9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7"/>
  <sheetViews>
    <sheetView zoomScaleNormal="100" zoomScaleSheetLayoutView="115" workbookViewId="0">
      <selection activeCell="B66" sqref="B66"/>
    </sheetView>
  </sheetViews>
  <sheetFormatPr baseColWidth="10" defaultColWidth="10.7109375" defaultRowHeight="18" customHeight="1" x14ac:dyDescent="0.2"/>
  <cols>
    <col min="1" max="1" width="2.7109375" style="2" customWidth="1"/>
    <col min="2" max="2" width="37.85546875" style="2" customWidth="1"/>
    <col min="3" max="12" width="10.7109375" style="2" customWidth="1"/>
    <col min="13" max="16384" width="10.7109375" style="2"/>
  </cols>
  <sheetData>
    <row r="1" spans="2:24" ht="18" customHeight="1" x14ac:dyDescent="0.2">
      <c r="B1" s="1"/>
    </row>
    <row r="2" spans="2:24" ht="18" customHeight="1" x14ac:dyDescent="0.2">
      <c r="B2" s="453" t="s">
        <v>508</v>
      </c>
      <c r="C2" s="3"/>
      <c r="D2" s="3"/>
      <c r="E2" s="3"/>
      <c r="F2" s="3"/>
      <c r="G2" s="3"/>
    </row>
    <row r="3" spans="2:24" ht="18" customHeight="1" x14ac:dyDescent="0.2">
      <c r="B3" s="2" t="s">
        <v>507</v>
      </c>
      <c r="C3" s="3"/>
      <c r="D3" s="3"/>
      <c r="E3" s="3"/>
      <c r="F3" s="3"/>
      <c r="G3" s="3"/>
    </row>
    <row r="4" spans="2:24" ht="18" customHeight="1" x14ac:dyDescent="0.2">
      <c r="C4" s="3"/>
      <c r="D4" s="3"/>
      <c r="E4" s="3"/>
      <c r="F4" s="3"/>
      <c r="G4" s="3"/>
    </row>
    <row r="5" spans="2:24" s="7" customFormat="1" ht="18" customHeight="1" x14ac:dyDescent="0.25">
      <c r="B5" s="45"/>
      <c r="C5" s="504">
        <v>2017</v>
      </c>
      <c r="D5" s="504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</row>
    <row r="6" spans="2:24" s="7" customFormat="1" ht="18" customHeight="1" x14ac:dyDescent="0.25">
      <c r="B6" s="47"/>
      <c r="C6" s="49" t="s">
        <v>314</v>
      </c>
      <c r="D6" s="49" t="s">
        <v>302</v>
      </c>
      <c r="E6" s="49" t="s">
        <v>314</v>
      </c>
      <c r="F6" s="49" t="s">
        <v>302</v>
      </c>
      <c r="G6" s="49" t="s">
        <v>314</v>
      </c>
      <c r="H6" s="49" t="s">
        <v>302</v>
      </c>
      <c r="I6" s="49" t="s">
        <v>314</v>
      </c>
      <c r="J6" s="49" t="s">
        <v>302</v>
      </c>
      <c r="K6" s="65" t="s">
        <v>314</v>
      </c>
      <c r="L6" s="49" t="s">
        <v>302</v>
      </c>
    </row>
    <row r="7" spans="2:24" ht="18" customHeight="1" x14ac:dyDescent="0.2">
      <c r="B7" s="8" t="s">
        <v>29</v>
      </c>
      <c r="C7" s="332">
        <v>2.7</v>
      </c>
      <c r="D7" s="332">
        <v>3.1</v>
      </c>
      <c r="E7" s="332">
        <v>2.7</v>
      </c>
      <c r="F7" s="332">
        <v>2.6</v>
      </c>
      <c r="G7" s="332">
        <v>2.2000000000000002</v>
      </c>
      <c r="H7" s="332">
        <v>2</v>
      </c>
      <c r="I7" s="332">
        <v>-9.1999999999999993</v>
      </c>
      <c r="J7" s="332">
        <v>-10.8</v>
      </c>
      <c r="K7" s="332">
        <v>6.5</v>
      </c>
      <c r="L7" s="332">
        <v>5.0999999999999996</v>
      </c>
      <c r="N7" s="308"/>
      <c r="O7" s="308"/>
      <c r="P7" s="308"/>
      <c r="Q7" s="308"/>
      <c r="R7" s="308"/>
      <c r="S7" s="308"/>
      <c r="T7" s="308"/>
      <c r="U7" s="308"/>
      <c r="V7" s="308"/>
      <c r="W7" s="308"/>
      <c r="X7" s="308"/>
    </row>
    <row r="8" spans="2:24" ht="18" customHeight="1" x14ac:dyDescent="0.2">
      <c r="B8" s="11" t="s">
        <v>30</v>
      </c>
      <c r="C8" s="333">
        <v>4.2</v>
      </c>
      <c r="D8" s="333">
        <v>4</v>
      </c>
      <c r="E8" s="333">
        <v>4.3</v>
      </c>
      <c r="F8" s="333">
        <v>3.6</v>
      </c>
      <c r="G8" s="333">
        <v>3.9</v>
      </c>
      <c r="H8" s="333">
        <v>3.6</v>
      </c>
      <c r="I8" s="333">
        <v>-10.1</v>
      </c>
      <c r="J8" s="333">
        <v>-9.9</v>
      </c>
      <c r="K8" s="333">
        <v>7.8</v>
      </c>
      <c r="L8" s="333">
        <v>7.4</v>
      </c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4" ht="18" customHeight="1" x14ac:dyDescent="0.2">
      <c r="B9" s="325" t="s">
        <v>315</v>
      </c>
      <c r="C9" s="333"/>
      <c r="D9" s="333"/>
      <c r="E9" s="333"/>
      <c r="F9" s="333"/>
      <c r="G9" s="333"/>
      <c r="H9" s="333"/>
      <c r="I9" s="333"/>
      <c r="J9" s="333"/>
      <c r="K9" s="333"/>
      <c r="L9" s="333"/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4" ht="18" customHeight="1" x14ac:dyDescent="0.2">
      <c r="B10" s="8" t="s">
        <v>316</v>
      </c>
      <c r="C10" s="332">
        <v>2.6</v>
      </c>
      <c r="D10" s="332">
        <v>2.4</v>
      </c>
      <c r="E10" s="332">
        <v>2</v>
      </c>
      <c r="F10" s="332">
        <v>2.2999999999999998</v>
      </c>
      <c r="G10" s="332">
        <v>1.9</v>
      </c>
      <c r="H10" s="332">
        <v>1.1000000000000001</v>
      </c>
      <c r="I10" s="332">
        <v>-8.8000000000000007</v>
      </c>
      <c r="J10" s="332">
        <v>-12.1</v>
      </c>
      <c r="K10" s="332">
        <v>7.3</v>
      </c>
      <c r="L10" s="332">
        <v>4.5999999999999996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4" ht="18" customHeight="1" x14ac:dyDescent="0.2">
      <c r="B11" s="8" t="s">
        <v>317</v>
      </c>
      <c r="C11" s="332">
        <v>0.8</v>
      </c>
      <c r="D11" s="332">
        <v>1.6</v>
      </c>
      <c r="E11" s="332">
        <v>1.1000000000000001</v>
      </c>
      <c r="F11" s="332">
        <v>2.1</v>
      </c>
      <c r="G11" s="332">
        <v>1.9</v>
      </c>
      <c r="H11" s="332">
        <v>2.2999999999999998</v>
      </c>
      <c r="I11" s="332">
        <v>2.5</v>
      </c>
      <c r="J11" s="332">
        <v>3.8</v>
      </c>
      <c r="K11" s="332">
        <v>2.5</v>
      </c>
      <c r="L11" s="332">
        <v>3.1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4" ht="18" customHeight="1" x14ac:dyDescent="0.2">
      <c r="B12" s="8" t="s">
        <v>33</v>
      </c>
      <c r="C12" s="332">
        <v>2.8</v>
      </c>
      <c r="D12" s="332">
        <v>5</v>
      </c>
      <c r="E12" s="332">
        <v>4.7</v>
      </c>
      <c r="F12" s="332">
        <v>5.3</v>
      </c>
      <c r="G12" s="332">
        <v>4</v>
      </c>
      <c r="H12" s="332">
        <v>1.8</v>
      </c>
      <c r="I12" s="332">
        <v>-25.5</v>
      </c>
      <c r="J12" s="332">
        <v>-11.4</v>
      </c>
      <c r="K12" s="332">
        <v>10.3</v>
      </c>
      <c r="L12" s="332">
        <v>4.3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4" ht="18" customHeight="1" x14ac:dyDescent="0.2">
      <c r="B13" s="8" t="s">
        <v>34</v>
      </c>
      <c r="C13" s="332">
        <v>0</v>
      </c>
      <c r="D13" s="332">
        <v>0.1</v>
      </c>
      <c r="E13" s="332">
        <v>0</v>
      </c>
      <c r="F13" s="332">
        <v>0.1</v>
      </c>
      <c r="G13" s="332">
        <v>0</v>
      </c>
      <c r="H13" s="332">
        <v>0.1</v>
      </c>
      <c r="I13" s="332">
        <v>0</v>
      </c>
      <c r="J13" s="332">
        <v>-0.3</v>
      </c>
      <c r="K13" s="332">
        <v>0</v>
      </c>
      <c r="L13" s="332">
        <v>0.5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4" ht="18" customHeight="1" x14ac:dyDescent="0.2">
      <c r="B14" s="8" t="s">
        <v>36</v>
      </c>
      <c r="C14" s="332">
        <v>5.5</v>
      </c>
      <c r="D14" s="332">
        <v>5</v>
      </c>
      <c r="E14" s="332">
        <v>4.8</v>
      </c>
      <c r="F14" s="332">
        <v>2.2999999999999998</v>
      </c>
      <c r="G14" s="332">
        <v>2.7</v>
      </c>
      <c r="H14" s="332">
        <v>2.6</v>
      </c>
      <c r="I14" s="332">
        <v>-27.1</v>
      </c>
      <c r="J14" s="332">
        <v>-20.2</v>
      </c>
      <c r="K14" s="332">
        <v>9.1999999999999993</v>
      </c>
      <c r="L14" s="332">
        <v>14.7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4" ht="18" customHeight="1" x14ac:dyDescent="0.2">
      <c r="B15" s="11" t="s">
        <v>37</v>
      </c>
      <c r="C15" s="333">
        <v>4.3</v>
      </c>
      <c r="D15" s="333">
        <v>4.7</v>
      </c>
      <c r="E15" s="333">
        <v>4.0999999999999996</v>
      </c>
      <c r="F15" s="333">
        <v>3.5</v>
      </c>
      <c r="G15" s="333">
        <v>3.1</v>
      </c>
      <c r="H15" s="333">
        <v>1.2</v>
      </c>
      <c r="I15" s="333">
        <v>-31</v>
      </c>
      <c r="J15" s="333">
        <v>-15.8</v>
      </c>
      <c r="K15" s="333">
        <v>10.3</v>
      </c>
      <c r="L15" s="333">
        <v>13.9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4" ht="18" customHeight="1" x14ac:dyDescent="0.2">
      <c r="B16" s="325" t="s">
        <v>318</v>
      </c>
      <c r="C16" s="333"/>
      <c r="D16" s="333"/>
      <c r="E16" s="333"/>
      <c r="F16" s="333"/>
      <c r="G16" s="333"/>
      <c r="H16" s="333"/>
      <c r="I16" s="333"/>
      <c r="J16" s="333"/>
      <c r="K16" s="333"/>
      <c r="L16" s="333"/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23" s="43" customFormat="1" ht="18" customHeight="1" x14ac:dyDescent="0.2">
      <c r="B17" s="334" t="s">
        <v>319</v>
      </c>
      <c r="C17" s="335">
        <v>2.2000000000000002</v>
      </c>
      <c r="D17" s="335">
        <v>2.7</v>
      </c>
      <c r="E17" s="335">
        <v>2.2999999999999998</v>
      </c>
      <c r="F17" s="335">
        <v>2.8</v>
      </c>
      <c r="G17" s="335">
        <v>2.2999999999999998</v>
      </c>
      <c r="H17" s="335">
        <v>1.4</v>
      </c>
      <c r="I17" s="335">
        <v>-9.6999999999999993</v>
      </c>
      <c r="J17" s="335">
        <v>-8.5</v>
      </c>
      <c r="K17" s="335">
        <v>6.7</v>
      </c>
      <c r="L17" s="335">
        <v>4.0999999999999996</v>
      </c>
      <c r="N17" s="308"/>
      <c r="O17" s="308"/>
      <c r="P17" s="308"/>
      <c r="Q17" s="308"/>
      <c r="R17" s="308"/>
      <c r="S17" s="308"/>
      <c r="T17" s="308"/>
      <c r="U17" s="308"/>
      <c r="V17" s="308"/>
      <c r="W17" s="308"/>
    </row>
    <row r="18" spans="2:23" ht="18" customHeight="1" x14ac:dyDescent="0.2">
      <c r="B18" s="2" t="s">
        <v>320</v>
      </c>
      <c r="C18" s="332">
        <v>0</v>
      </c>
      <c r="D18" s="332">
        <v>0.1</v>
      </c>
      <c r="E18" s="332">
        <v>0</v>
      </c>
      <c r="F18" s="332">
        <v>0.1</v>
      </c>
      <c r="G18" s="332">
        <v>0</v>
      </c>
      <c r="H18" s="332">
        <v>0.1</v>
      </c>
      <c r="I18" s="332">
        <v>0</v>
      </c>
      <c r="J18" s="332">
        <v>-0.3</v>
      </c>
      <c r="K18" s="332">
        <v>0</v>
      </c>
      <c r="L18" s="332">
        <v>0.5</v>
      </c>
      <c r="N18" s="308"/>
      <c r="O18" s="308"/>
      <c r="P18" s="308"/>
      <c r="Q18" s="308"/>
      <c r="R18" s="308"/>
      <c r="S18" s="308"/>
      <c r="T18" s="308"/>
      <c r="U18" s="308"/>
      <c r="V18" s="308"/>
      <c r="W18" s="308"/>
    </row>
    <row r="19" spans="2:23" ht="18" customHeight="1" x14ac:dyDescent="0.2">
      <c r="B19" s="11" t="s">
        <v>321</v>
      </c>
      <c r="C19" s="333">
        <v>0.5</v>
      </c>
      <c r="D19" s="333">
        <v>0.3</v>
      </c>
      <c r="E19" s="333">
        <v>0.4</v>
      </c>
      <c r="F19" s="333">
        <v>-0.3</v>
      </c>
      <c r="G19" s="333">
        <v>-0.1</v>
      </c>
      <c r="H19" s="333">
        <v>0.5</v>
      </c>
      <c r="I19" s="333">
        <v>0.5</v>
      </c>
      <c r="J19" s="333">
        <v>-2</v>
      </c>
      <c r="K19" s="333">
        <v>-0.2</v>
      </c>
      <c r="L19" s="333">
        <v>0.5</v>
      </c>
      <c r="N19" s="308"/>
      <c r="O19" s="308"/>
      <c r="P19" s="308"/>
      <c r="Q19" s="308"/>
      <c r="R19" s="308"/>
      <c r="S19" s="308"/>
      <c r="T19" s="308"/>
      <c r="U19" s="308"/>
      <c r="V19" s="308"/>
      <c r="W19" s="308"/>
    </row>
    <row r="20" spans="2:23" ht="18" customHeight="1" x14ac:dyDescent="0.2">
      <c r="B20" s="336" t="s">
        <v>322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N20" s="308"/>
      <c r="O20" s="308"/>
      <c r="P20" s="308"/>
      <c r="Q20" s="308"/>
      <c r="R20" s="308"/>
      <c r="S20" s="308"/>
      <c r="T20" s="308"/>
      <c r="U20" s="308"/>
      <c r="V20" s="308"/>
      <c r="W20" s="308"/>
    </row>
    <row r="21" spans="2:23" ht="18" customHeight="1" x14ac:dyDescent="0.2">
      <c r="B21" s="2" t="s">
        <v>51</v>
      </c>
      <c r="C21" s="332">
        <v>1.5</v>
      </c>
      <c r="D21" s="332">
        <v>1</v>
      </c>
      <c r="E21" s="332">
        <v>1.5</v>
      </c>
      <c r="F21" s="332">
        <v>1</v>
      </c>
      <c r="G21" s="332">
        <v>1.6</v>
      </c>
      <c r="H21" s="332">
        <v>1.6</v>
      </c>
      <c r="I21" s="332">
        <v>-1</v>
      </c>
      <c r="J21" s="332">
        <v>1.1000000000000001</v>
      </c>
      <c r="K21" s="332">
        <v>1.2</v>
      </c>
      <c r="L21" s="332">
        <v>2.2000000000000002</v>
      </c>
      <c r="N21" s="308"/>
      <c r="O21" s="308"/>
      <c r="P21" s="308"/>
      <c r="Q21" s="308"/>
      <c r="R21" s="308"/>
      <c r="S21" s="308"/>
      <c r="T21" s="308"/>
      <c r="U21" s="308"/>
      <c r="V21" s="308"/>
      <c r="W21" s="308"/>
    </row>
    <row r="22" spans="2:23" ht="18" customHeight="1" x14ac:dyDescent="0.2">
      <c r="B22" s="2" t="s">
        <v>52</v>
      </c>
      <c r="C22" s="332">
        <v>1.5</v>
      </c>
      <c r="D22" s="332">
        <v>1.8</v>
      </c>
      <c r="E22" s="332">
        <v>1.4</v>
      </c>
      <c r="F22" s="332">
        <v>1.6</v>
      </c>
      <c r="G22" s="332">
        <v>1.2</v>
      </c>
      <c r="H22" s="332">
        <v>1.2</v>
      </c>
      <c r="I22" s="332">
        <v>-1.5</v>
      </c>
      <c r="J22" s="332">
        <v>0.2</v>
      </c>
      <c r="K22" s="332">
        <v>0.8</v>
      </c>
      <c r="L22" s="332">
        <v>1.9</v>
      </c>
      <c r="N22" s="308"/>
      <c r="O22" s="308"/>
      <c r="P22" s="308"/>
      <c r="Q22" s="308"/>
      <c r="R22" s="308"/>
      <c r="S22" s="308"/>
      <c r="T22" s="308"/>
      <c r="U22" s="308"/>
      <c r="V22" s="308"/>
      <c r="W22" s="308"/>
    </row>
    <row r="23" spans="2:23" ht="18" customHeight="1" x14ac:dyDescent="0.2">
      <c r="B23" s="2" t="s">
        <v>53</v>
      </c>
      <c r="C23" s="332">
        <v>1</v>
      </c>
      <c r="D23" s="332">
        <v>0.3</v>
      </c>
      <c r="E23" s="332">
        <v>1.1000000000000001</v>
      </c>
      <c r="F23" s="332">
        <v>1.1000000000000001</v>
      </c>
      <c r="G23" s="332">
        <v>2</v>
      </c>
      <c r="H23" s="332">
        <v>1.9</v>
      </c>
      <c r="I23" s="332">
        <v>1.8</v>
      </c>
      <c r="J23" s="332">
        <v>1.4</v>
      </c>
      <c r="K23" s="332">
        <v>0.9</v>
      </c>
      <c r="L23" s="332">
        <v>2.1</v>
      </c>
      <c r="N23" s="308"/>
      <c r="O23" s="308"/>
      <c r="P23" s="308"/>
      <c r="Q23" s="308"/>
      <c r="R23" s="308"/>
      <c r="S23" s="308"/>
      <c r="T23" s="308"/>
      <c r="U23" s="308"/>
      <c r="V23" s="308"/>
      <c r="W23" s="308"/>
    </row>
    <row r="24" spans="2:23" ht="18" customHeight="1" x14ac:dyDescent="0.2">
      <c r="B24" s="2" t="s">
        <v>54</v>
      </c>
      <c r="C24" s="332">
        <v>2.8</v>
      </c>
      <c r="D24" s="332">
        <v>1.8</v>
      </c>
      <c r="E24" s="332">
        <v>2.4</v>
      </c>
      <c r="F24" s="332">
        <v>1.9</v>
      </c>
      <c r="G24" s="332">
        <v>2.5</v>
      </c>
      <c r="H24" s="332">
        <v>4.8</v>
      </c>
      <c r="I24" s="332">
        <v>-2.6</v>
      </c>
      <c r="J24" s="332">
        <v>1.6</v>
      </c>
      <c r="K24" s="332">
        <v>1.7</v>
      </c>
      <c r="L24" s="332">
        <v>1.9</v>
      </c>
      <c r="N24" s="308"/>
      <c r="O24" s="308"/>
      <c r="P24" s="308"/>
      <c r="Q24" s="308"/>
      <c r="R24" s="308"/>
      <c r="S24" s="308"/>
      <c r="T24" s="308"/>
      <c r="U24" s="308"/>
      <c r="V24" s="308"/>
      <c r="W24" s="308"/>
    </row>
    <row r="25" spans="2:23" ht="18" customHeight="1" x14ac:dyDescent="0.2">
      <c r="B25" s="2" t="s">
        <v>323</v>
      </c>
      <c r="C25" s="332">
        <v>2.9</v>
      </c>
      <c r="D25" s="332">
        <v>2.5</v>
      </c>
      <c r="E25" s="332">
        <v>1.2</v>
      </c>
      <c r="F25" s="332">
        <v>1.2</v>
      </c>
      <c r="G25" s="332">
        <v>1.5</v>
      </c>
      <c r="H25" s="332">
        <v>0.3</v>
      </c>
      <c r="I25" s="332">
        <v>-2.4</v>
      </c>
      <c r="J25" s="332">
        <v>-0.9</v>
      </c>
      <c r="K25" s="332">
        <v>3.6</v>
      </c>
      <c r="L25" s="332">
        <v>6.8</v>
      </c>
      <c r="N25" s="308"/>
      <c r="O25" s="308"/>
      <c r="P25" s="308"/>
      <c r="Q25" s="308"/>
      <c r="R25" s="308"/>
      <c r="S25" s="308"/>
      <c r="T25" s="308"/>
      <c r="U25" s="308"/>
      <c r="V25" s="308"/>
      <c r="W25" s="308"/>
    </row>
    <row r="26" spans="2:23" ht="18" customHeight="1" x14ac:dyDescent="0.2">
      <c r="B26" s="211" t="s">
        <v>324</v>
      </c>
      <c r="C26" s="333">
        <v>3.5</v>
      </c>
      <c r="D26" s="333">
        <v>4.4000000000000004</v>
      </c>
      <c r="E26" s="333">
        <v>1.3</v>
      </c>
      <c r="F26" s="333">
        <v>3.1</v>
      </c>
      <c r="G26" s="333">
        <v>1.6</v>
      </c>
      <c r="H26" s="333">
        <v>1.2</v>
      </c>
      <c r="I26" s="333">
        <v>-2.4</v>
      </c>
      <c r="J26" s="333">
        <v>-2.2000000000000002</v>
      </c>
      <c r="K26" s="332">
        <v>2.8</v>
      </c>
      <c r="L26" s="332">
        <v>8.1</v>
      </c>
      <c r="N26" s="308"/>
      <c r="O26" s="308"/>
      <c r="P26" s="308"/>
      <c r="Q26" s="308"/>
      <c r="R26" s="308"/>
      <c r="S26" s="308"/>
      <c r="T26" s="308"/>
      <c r="U26" s="308"/>
      <c r="V26" s="308"/>
      <c r="W26" s="308"/>
    </row>
    <row r="27" spans="2:23" ht="18" customHeight="1" x14ac:dyDescent="0.2">
      <c r="B27" s="336" t="s">
        <v>325</v>
      </c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N27" s="308"/>
      <c r="O27" s="308"/>
      <c r="P27" s="308"/>
      <c r="Q27" s="308"/>
      <c r="R27" s="308"/>
      <c r="S27" s="308"/>
      <c r="T27" s="308"/>
      <c r="U27" s="308"/>
      <c r="V27" s="308"/>
      <c r="W27" s="308"/>
    </row>
    <row r="28" spans="2:23" ht="18" customHeight="1" x14ac:dyDescent="0.2">
      <c r="B28" s="2" t="s">
        <v>326</v>
      </c>
      <c r="C28" s="332">
        <v>2.8</v>
      </c>
      <c r="D28" s="332">
        <v>2.6</v>
      </c>
      <c r="E28" s="332">
        <v>2.6</v>
      </c>
      <c r="F28" s="332">
        <v>2.1</v>
      </c>
      <c r="G28" s="332">
        <v>2</v>
      </c>
      <c r="H28" s="332">
        <v>2.1</v>
      </c>
      <c r="I28" s="332">
        <v>-5.2</v>
      </c>
      <c r="J28" s="332">
        <v>-4.2</v>
      </c>
      <c r="K28" s="332">
        <v>2</v>
      </c>
      <c r="L28" s="332">
        <v>2.4</v>
      </c>
      <c r="N28" s="308"/>
      <c r="O28" s="308"/>
      <c r="P28" s="308"/>
      <c r="Q28" s="308"/>
      <c r="R28" s="308"/>
      <c r="S28" s="308"/>
      <c r="T28" s="308"/>
      <c r="U28" s="308"/>
      <c r="V28" s="308"/>
      <c r="W28" s="308"/>
    </row>
    <row r="29" spans="2:23" ht="18" customHeight="1" x14ac:dyDescent="0.2">
      <c r="B29" s="2" t="s">
        <v>327</v>
      </c>
      <c r="C29" s="332">
        <v>2.5</v>
      </c>
      <c r="D29" s="332">
        <v>2.8</v>
      </c>
      <c r="E29" s="332">
        <v>2.5</v>
      </c>
      <c r="F29" s="332">
        <v>2.5</v>
      </c>
      <c r="G29" s="332">
        <v>2.1</v>
      </c>
      <c r="H29" s="332">
        <v>2.2999999999999998</v>
      </c>
      <c r="I29" s="332">
        <v>-9.6999999999999993</v>
      </c>
      <c r="J29" s="332">
        <v>-7.5</v>
      </c>
      <c r="K29" s="332">
        <v>4</v>
      </c>
      <c r="L29" s="332">
        <v>6.6</v>
      </c>
      <c r="N29" s="308"/>
      <c r="O29" s="308"/>
      <c r="P29" s="308"/>
      <c r="Q29" s="308"/>
      <c r="R29" s="308"/>
      <c r="S29" s="308"/>
      <c r="T29" s="308"/>
      <c r="U29" s="308"/>
      <c r="V29" s="308"/>
      <c r="W29" s="308"/>
    </row>
    <row r="30" spans="2:23" ht="18" customHeight="1" x14ac:dyDescent="0.2">
      <c r="B30" s="2" t="s">
        <v>328</v>
      </c>
      <c r="C30" s="332">
        <v>2.7</v>
      </c>
      <c r="D30" s="332">
        <v>1.7</v>
      </c>
      <c r="E30" s="332">
        <v>2</v>
      </c>
      <c r="F30" s="332">
        <v>2.8</v>
      </c>
      <c r="G30" s="332">
        <v>2.7</v>
      </c>
      <c r="H30" s="332">
        <v>1.5</v>
      </c>
      <c r="I30" s="332">
        <v>-9.6999999999999993</v>
      </c>
      <c r="J30" s="332">
        <v>-10.4</v>
      </c>
      <c r="K30" s="332">
        <v>7.6</v>
      </c>
      <c r="L30" s="332">
        <v>7</v>
      </c>
      <c r="N30" s="308"/>
      <c r="O30" s="308"/>
      <c r="P30" s="308"/>
      <c r="Q30" s="308"/>
      <c r="R30" s="308"/>
      <c r="S30" s="308"/>
      <c r="T30" s="308"/>
      <c r="U30" s="308"/>
      <c r="V30" s="308"/>
      <c r="W30" s="308"/>
    </row>
    <row r="31" spans="2:23" ht="18" customHeight="1" x14ac:dyDescent="0.2">
      <c r="B31" s="2" t="s">
        <v>329</v>
      </c>
      <c r="C31" s="332">
        <v>-0.1</v>
      </c>
      <c r="D31" s="332">
        <v>0.5</v>
      </c>
      <c r="E31" s="332">
        <v>0.1</v>
      </c>
      <c r="F31" s="332">
        <v>0.4</v>
      </c>
      <c r="G31" s="332">
        <v>0.2</v>
      </c>
      <c r="H31" s="332">
        <v>-0.1</v>
      </c>
      <c r="I31" s="332">
        <v>-4.2</v>
      </c>
      <c r="J31" s="332">
        <v>-7</v>
      </c>
      <c r="K31" s="332">
        <v>4.4000000000000004</v>
      </c>
      <c r="L31" s="332">
        <v>2.7</v>
      </c>
      <c r="N31" s="308"/>
      <c r="O31" s="308"/>
      <c r="P31" s="308"/>
      <c r="Q31" s="308"/>
      <c r="R31" s="308"/>
      <c r="S31" s="308"/>
      <c r="T31" s="308"/>
      <c r="U31" s="308"/>
      <c r="V31" s="308"/>
      <c r="W31" s="308"/>
    </row>
    <row r="32" spans="2:23" ht="18" customHeight="1" x14ac:dyDescent="0.2">
      <c r="B32" s="2" t="s">
        <v>330</v>
      </c>
      <c r="C32" s="332">
        <v>0.3</v>
      </c>
      <c r="D32" s="332">
        <v>0.2</v>
      </c>
      <c r="E32" s="332">
        <v>0.2</v>
      </c>
      <c r="F32" s="332">
        <v>0.1</v>
      </c>
      <c r="G32" s="332">
        <v>0.1</v>
      </c>
      <c r="H32" s="332">
        <v>-0.3</v>
      </c>
      <c r="I32" s="332">
        <v>0.5</v>
      </c>
      <c r="J32" s="332">
        <v>-3.6</v>
      </c>
      <c r="K32" s="332">
        <v>2.4</v>
      </c>
      <c r="L32" s="332">
        <v>-1.4</v>
      </c>
      <c r="N32" s="308"/>
      <c r="O32" s="308"/>
      <c r="P32" s="308"/>
      <c r="Q32" s="308"/>
      <c r="R32" s="308"/>
      <c r="S32" s="308"/>
      <c r="T32" s="308"/>
      <c r="U32" s="308"/>
      <c r="V32" s="308"/>
      <c r="W32" s="308"/>
    </row>
    <row r="33" spans="2:23" ht="18" customHeight="1" x14ac:dyDescent="0.2">
      <c r="B33" s="2" t="s">
        <v>331</v>
      </c>
      <c r="C33" s="332">
        <v>0</v>
      </c>
      <c r="D33" s="332">
        <v>1.3</v>
      </c>
      <c r="E33" s="332">
        <v>0.7</v>
      </c>
      <c r="F33" s="332">
        <v>-0.2</v>
      </c>
      <c r="G33" s="332">
        <v>-0.4</v>
      </c>
      <c r="H33" s="332">
        <v>0.5</v>
      </c>
      <c r="I33" s="332">
        <v>0.5</v>
      </c>
      <c r="J33" s="332">
        <v>-0.5</v>
      </c>
      <c r="K33" s="332">
        <v>-0.9</v>
      </c>
      <c r="L33" s="332">
        <v>-1.8</v>
      </c>
      <c r="N33" s="308"/>
      <c r="O33" s="308"/>
      <c r="P33" s="308"/>
      <c r="Q33" s="308"/>
      <c r="R33" s="308"/>
      <c r="S33" s="308"/>
      <c r="T33" s="308"/>
      <c r="U33" s="308"/>
      <c r="V33" s="308"/>
      <c r="W33" s="308"/>
    </row>
    <row r="34" spans="2:23" ht="18" customHeight="1" x14ac:dyDescent="0.2">
      <c r="B34" s="2" t="s">
        <v>332</v>
      </c>
      <c r="C34" s="332">
        <v>1.3</v>
      </c>
      <c r="D34" s="332">
        <v>0.1</v>
      </c>
      <c r="E34" s="332">
        <v>1.2</v>
      </c>
      <c r="F34" s="332">
        <v>0.8</v>
      </c>
      <c r="G34" s="332">
        <v>2.1</v>
      </c>
      <c r="H34" s="332">
        <v>2</v>
      </c>
      <c r="I34" s="332">
        <v>2</v>
      </c>
      <c r="J34" s="332">
        <v>1.4</v>
      </c>
      <c r="K34" s="332">
        <v>0.9</v>
      </c>
      <c r="L34" s="332">
        <v>-0.6</v>
      </c>
      <c r="N34" s="308"/>
      <c r="O34" s="308"/>
      <c r="P34" s="308"/>
      <c r="Q34" s="308"/>
      <c r="R34" s="308"/>
      <c r="S34" s="308"/>
      <c r="T34" s="308"/>
      <c r="U34" s="308"/>
      <c r="V34" s="308"/>
      <c r="W34" s="308"/>
    </row>
    <row r="35" spans="2:23" ht="18" customHeight="1" x14ac:dyDescent="0.2">
      <c r="B35" s="2" t="s">
        <v>333</v>
      </c>
      <c r="C35" s="332">
        <v>1</v>
      </c>
      <c r="D35" s="332">
        <v>-0.1</v>
      </c>
      <c r="E35" s="332">
        <v>1</v>
      </c>
      <c r="F35" s="332">
        <v>0.8</v>
      </c>
      <c r="G35" s="332">
        <v>1.9</v>
      </c>
      <c r="H35" s="332">
        <v>2.2999999999999998</v>
      </c>
      <c r="I35" s="332">
        <v>1.5</v>
      </c>
      <c r="J35" s="332">
        <v>5.2</v>
      </c>
      <c r="K35" s="332">
        <v>-1.5</v>
      </c>
      <c r="L35" s="332">
        <v>0.8</v>
      </c>
      <c r="N35" s="308"/>
      <c r="O35" s="308"/>
      <c r="P35" s="308"/>
      <c r="Q35" s="308"/>
      <c r="R35" s="308"/>
      <c r="S35" s="308"/>
      <c r="T35" s="308"/>
      <c r="U35" s="308"/>
      <c r="V35" s="308"/>
      <c r="W35" s="308"/>
    </row>
    <row r="36" spans="2:23" ht="18" customHeight="1" x14ac:dyDescent="0.2">
      <c r="B36" s="2" t="s">
        <v>334</v>
      </c>
      <c r="C36" s="332">
        <v>3.8</v>
      </c>
      <c r="D36" s="332">
        <v>3.3</v>
      </c>
      <c r="E36" s="332">
        <v>3.8</v>
      </c>
      <c r="F36" s="332">
        <v>4.0999999999999996</v>
      </c>
      <c r="G36" s="332">
        <v>4.3</v>
      </c>
      <c r="H36" s="332">
        <v>4.7</v>
      </c>
      <c r="I36" s="332">
        <v>-8</v>
      </c>
      <c r="J36" s="332">
        <v>-5.4</v>
      </c>
      <c r="K36" s="332">
        <v>4.4000000000000004</v>
      </c>
      <c r="L36" s="332">
        <v>5.4</v>
      </c>
      <c r="N36" s="308"/>
      <c r="O36" s="308"/>
      <c r="P36" s="308"/>
      <c r="Q36" s="308"/>
      <c r="R36" s="308"/>
      <c r="S36" s="308"/>
      <c r="T36" s="308"/>
      <c r="U36" s="308"/>
      <c r="V36" s="308"/>
      <c r="W36" s="308"/>
    </row>
    <row r="37" spans="2:23" ht="18" customHeight="1" x14ac:dyDescent="0.2">
      <c r="B37" s="211" t="s">
        <v>50</v>
      </c>
      <c r="C37" s="333">
        <v>17.5</v>
      </c>
      <c r="D37" s="333">
        <v>17.2</v>
      </c>
      <c r="E37" s="333">
        <v>15.5</v>
      </c>
      <c r="F37" s="333">
        <v>15.3</v>
      </c>
      <c r="G37" s="333">
        <v>13.8</v>
      </c>
      <c r="H37" s="333">
        <v>14.1</v>
      </c>
      <c r="I37" s="333">
        <v>19</v>
      </c>
      <c r="J37" s="333">
        <v>15.5</v>
      </c>
      <c r="K37" s="333">
        <v>15.2</v>
      </c>
      <c r="L37" s="333">
        <v>14.8</v>
      </c>
      <c r="N37" s="308"/>
      <c r="O37" s="308"/>
      <c r="P37" s="308"/>
      <c r="Q37" s="308"/>
      <c r="R37" s="308"/>
      <c r="S37" s="308"/>
      <c r="T37" s="308"/>
      <c r="U37" s="308"/>
      <c r="V37" s="308"/>
      <c r="W37" s="308"/>
    </row>
    <row r="38" spans="2:23" ht="18" customHeight="1" x14ac:dyDescent="0.2">
      <c r="B38" s="300" t="s">
        <v>335</v>
      </c>
      <c r="C38" s="333"/>
      <c r="D38" s="333"/>
      <c r="E38" s="333"/>
      <c r="F38" s="333"/>
      <c r="G38" s="333"/>
      <c r="H38" s="333"/>
      <c r="I38" s="333"/>
      <c r="J38" s="333"/>
      <c r="K38" s="333"/>
      <c r="L38" s="333"/>
      <c r="N38" s="308"/>
      <c r="O38" s="308"/>
      <c r="P38" s="308"/>
      <c r="Q38" s="308"/>
      <c r="R38" s="308"/>
      <c r="S38" s="308"/>
      <c r="T38" s="308"/>
      <c r="U38" s="308"/>
      <c r="V38" s="308"/>
      <c r="W38" s="308"/>
    </row>
    <row r="39" spans="2:23" ht="18" customHeight="1" x14ac:dyDescent="0.2">
      <c r="B39" s="2" t="s">
        <v>336</v>
      </c>
      <c r="C39" s="332">
        <v>2</v>
      </c>
      <c r="D39" s="332">
        <v>2</v>
      </c>
      <c r="E39" s="332">
        <v>1.9</v>
      </c>
      <c r="F39" s="332">
        <v>1.5</v>
      </c>
      <c r="G39" s="332">
        <v>1.2</v>
      </c>
      <c r="H39" s="332">
        <v>2.2999999999999998</v>
      </c>
      <c r="I39" s="332">
        <v>1.8</v>
      </c>
      <c r="J39" s="332">
        <v>1.1000000000000001</v>
      </c>
      <c r="K39" s="332">
        <v>2.2000000000000002</v>
      </c>
      <c r="L39" s="332">
        <v>1.9</v>
      </c>
      <c r="N39" s="308"/>
      <c r="O39" s="308"/>
      <c r="P39" s="308"/>
      <c r="Q39" s="308"/>
      <c r="R39" s="308"/>
      <c r="S39" s="308"/>
      <c r="T39" s="308"/>
      <c r="U39" s="308"/>
      <c r="V39" s="308"/>
      <c r="W39" s="308"/>
    </row>
    <row r="40" spans="2:23" ht="18" customHeight="1" x14ac:dyDescent="0.2">
      <c r="B40" s="2" t="s">
        <v>337</v>
      </c>
      <c r="C40" s="332">
        <v>1.9</v>
      </c>
      <c r="D40" s="332">
        <v>1.8</v>
      </c>
      <c r="E40" s="332">
        <v>1.7</v>
      </c>
      <c r="F40" s="332">
        <v>0.9</v>
      </c>
      <c r="G40" s="332">
        <v>0.7</v>
      </c>
      <c r="H40" s="332">
        <v>2</v>
      </c>
      <c r="I40" s="332">
        <v>1.4</v>
      </c>
      <c r="J40" s="332">
        <v>0.7</v>
      </c>
      <c r="K40" s="332">
        <v>0.4</v>
      </c>
      <c r="L40" s="332">
        <v>1</v>
      </c>
      <c r="N40" s="308"/>
      <c r="O40" s="308"/>
      <c r="P40" s="308"/>
      <c r="Q40" s="308"/>
      <c r="R40" s="308"/>
      <c r="S40" s="308"/>
      <c r="T40" s="308"/>
      <c r="U40" s="308"/>
      <c r="V40" s="308"/>
      <c r="W40" s="308"/>
    </row>
    <row r="41" spans="2:23" ht="18" customHeight="1" x14ac:dyDescent="0.2">
      <c r="B41" s="338" t="s">
        <v>59</v>
      </c>
      <c r="C41" s="332">
        <v>3.2</v>
      </c>
      <c r="D41" s="332">
        <v>2.7</v>
      </c>
      <c r="E41" s="332">
        <v>2.9</v>
      </c>
      <c r="F41" s="332">
        <v>2</v>
      </c>
      <c r="G41" s="332">
        <v>1.8</v>
      </c>
      <c r="H41" s="332">
        <v>2.8</v>
      </c>
      <c r="I41" s="332">
        <v>3.6</v>
      </c>
      <c r="J41" s="332">
        <v>1.5</v>
      </c>
      <c r="K41" s="332">
        <v>1.5</v>
      </c>
      <c r="L41" s="332">
        <v>1.5</v>
      </c>
      <c r="N41" s="308"/>
      <c r="O41" s="308"/>
      <c r="P41" s="308"/>
      <c r="Q41" s="308"/>
      <c r="R41" s="308"/>
      <c r="S41" s="308"/>
      <c r="T41" s="308"/>
      <c r="U41" s="308"/>
      <c r="V41" s="308"/>
      <c r="W41" s="308"/>
    </row>
    <row r="42" spans="2:23" ht="18" customHeight="1" x14ac:dyDescent="0.2">
      <c r="B42" s="338" t="s">
        <v>338</v>
      </c>
      <c r="C42" s="332">
        <v>-1.3</v>
      </c>
      <c r="D42" s="332">
        <v>-0.9</v>
      </c>
      <c r="E42" s="332">
        <v>-1.2</v>
      </c>
      <c r="F42" s="332">
        <v>-1</v>
      </c>
      <c r="G42" s="332">
        <v>-1.1000000000000001</v>
      </c>
      <c r="H42" s="332">
        <v>-0.8</v>
      </c>
      <c r="I42" s="332">
        <v>-2.2000000000000002</v>
      </c>
      <c r="J42" s="332">
        <v>-0.8</v>
      </c>
      <c r="K42" s="332">
        <v>-1.2</v>
      </c>
      <c r="L42" s="332">
        <v>-0.6</v>
      </c>
      <c r="N42" s="308"/>
      <c r="O42" s="308"/>
      <c r="P42" s="308"/>
      <c r="Q42" s="308"/>
      <c r="R42" s="308"/>
      <c r="S42" s="308"/>
      <c r="T42" s="308"/>
      <c r="U42" s="308"/>
      <c r="V42" s="308"/>
      <c r="W42" s="308"/>
    </row>
    <row r="43" spans="2:23" ht="18" customHeight="1" x14ac:dyDescent="0.2">
      <c r="B43" s="338" t="s">
        <v>61</v>
      </c>
      <c r="C43" s="332">
        <v>0.1</v>
      </c>
      <c r="D43" s="332">
        <v>0.2</v>
      </c>
      <c r="E43" s="332">
        <v>0.2</v>
      </c>
      <c r="F43" s="332">
        <v>0.5</v>
      </c>
      <c r="G43" s="332">
        <v>0.5</v>
      </c>
      <c r="H43" s="332">
        <v>0.3</v>
      </c>
      <c r="I43" s="332">
        <v>0.4</v>
      </c>
      <c r="J43" s="332">
        <v>0.4</v>
      </c>
      <c r="K43" s="332">
        <v>1.8</v>
      </c>
      <c r="L43" s="332">
        <v>0.9</v>
      </c>
      <c r="N43" s="308"/>
      <c r="O43" s="308"/>
      <c r="P43" s="308"/>
      <c r="Q43" s="308"/>
      <c r="R43" s="308"/>
      <c r="S43" s="308"/>
      <c r="T43" s="308"/>
      <c r="U43" s="308"/>
      <c r="V43" s="308"/>
      <c r="W43" s="308"/>
    </row>
    <row r="44" spans="2:23" ht="18" customHeight="1" x14ac:dyDescent="0.2">
      <c r="B44" s="2" t="s">
        <v>339</v>
      </c>
      <c r="C44" s="332">
        <v>5.2</v>
      </c>
      <c r="D44" s="332">
        <v>5.0999999999999996</v>
      </c>
      <c r="E44" s="332">
        <v>4.2</v>
      </c>
      <c r="F44" s="332">
        <v>3.9</v>
      </c>
      <c r="G44" s="332">
        <v>3.2</v>
      </c>
      <c r="H44" s="332">
        <v>5.2</v>
      </c>
      <c r="I44" s="332">
        <v>12.1</v>
      </c>
      <c r="J44" s="332">
        <v>12.1</v>
      </c>
      <c r="K44" s="332">
        <v>10.6</v>
      </c>
      <c r="L44" s="332">
        <v>8.8000000000000007</v>
      </c>
      <c r="N44" s="308"/>
      <c r="O44" s="308"/>
      <c r="P44" s="308"/>
      <c r="Q44" s="308"/>
      <c r="R44" s="308"/>
      <c r="S44" s="308"/>
      <c r="T44" s="308"/>
      <c r="U44" s="308"/>
      <c r="V44" s="308"/>
      <c r="W44" s="308"/>
    </row>
    <row r="45" spans="2:23" ht="18" customHeight="1" x14ac:dyDescent="0.2">
      <c r="B45" s="211" t="s">
        <v>340</v>
      </c>
      <c r="C45" s="333">
        <v>-3.1</v>
      </c>
      <c r="D45" s="333">
        <v>-3.1</v>
      </c>
      <c r="E45" s="333">
        <v>-2.2000000000000002</v>
      </c>
      <c r="F45" s="333">
        <v>-2.5</v>
      </c>
      <c r="G45" s="333">
        <v>-2</v>
      </c>
      <c r="H45" s="333">
        <v>-2.8</v>
      </c>
      <c r="I45" s="333">
        <v>-10.3</v>
      </c>
      <c r="J45" s="333">
        <v>-11</v>
      </c>
      <c r="K45" s="333">
        <v>-8.4</v>
      </c>
      <c r="L45" s="333">
        <v>-6.9</v>
      </c>
      <c r="N45" s="308"/>
      <c r="O45" s="308"/>
      <c r="P45" s="308"/>
      <c r="Q45" s="308"/>
      <c r="R45" s="308"/>
      <c r="S45" s="308"/>
      <c r="T45" s="308"/>
      <c r="U45" s="308"/>
      <c r="V45" s="308"/>
      <c r="W45" s="308"/>
    </row>
    <row r="47" spans="2:23" ht="18" customHeight="1" x14ac:dyDescent="0.2">
      <c r="B47" s="2" t="s">
        <v>494</v>
      </c>
    </row>
  </sheetData>
  <mergeCells count="5">
    <mergeCell ref="C5:D5"/>
    <mergeCell ref="E5:F5"/>
    <mergeCell ref="G5:H5"/>
    <mergeCell ref="I5:J5"/>
    <mergeCell ref="K5:L5"/>
  </mergeCells>
  <conditionalFormatting sqref="I7:I38 I45">
    <cfRule type="expression" dxfId="104" priority="3">
      <formula>V7=1</formula>
    </cfRule>
  </conditionalFormatting>
  <conditionalFormatting sqref="G7:G45">
    <cfRule type="expression" dxfId="103" priority="7">
      <formula>U7=1</formula>
    </cfRule>
  </conditionalFormatting>
  <conditionalFormatting sqref="C7:C45">
    <cfRule type="expression" dxfId="102" priority="6">
      <formula>S7=1</formula>
    </cfRule>
  </conditionalFormatting>
  <conditionalFormatting sqref="E7:E45">
    <cfRule type="expression" dxfId="101" priority="5">
      <formula>T7=1</formula>
    </cfRule>
  </conditionalFormatting>
  <conditionalFormatting sqref="K7:K25 K27:K38 K45">
    <cfRule type="expression" dxfId="100" priority="4">
      <formula>W7=1</formula>
    </cfRule>
  </conditionalFormatting>
  <conditionalFormatting sqref="K26">
    <cfRule type="expression" dxfId="99" priority="2">
      <formula>W26=1</formula>
    </cfRule>
  </conditionalFormatting>
  <conditionalFormatting sqref="J39:J44">
    <cfRule type="expression" dxfId="98" priority="1">
      <formula>X39=1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7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7.85546875" style="18" customWidth="1"/>
    <col min="3" max="12" width="10.7109375" style="2" customWidth="1"/>
    <col min="13" max="16384" width="10.7109375" style="2"/>
  </cols>
  <sheetData>
    <row r="1" spans="2:23" ht="18" customHeight="1" x14ac:dyDescent="0.2">
      <c r="B1" s="339"/>
    </row>
    <row r="2" spans="2:23" ht="18" customHeight="1" x14ac:dyDescent="0.2">
      <c r="B2" s="453" t="s">
        <v>509</v>
      </c>
      <c r="C2" s="3"/>
      <c r="D2" s="3"/>
      <c r="E2" s="3"/>
      <c r="F2" s="3"/>
      <c r="G2" s="3"/>
    </row>
    <row r="3" spans="2:23" ht="18" customHeight="1" x14ac:dyDescent="0.2">
      <c r="B3" s="433" t="s">
        <v>507</v>
      </c>
      <c r="C3" s="3"/>
      <c r="D3" s="3"/>
      <c r="E3" s="3"/>
      <c r="F3" s="3"/>
      <c r="G3" s="3"/>
    </row>
    <row r="4" spans="2:23" ht="18" customHeight="1" x14ac:dyDescent="0.2">
      <c r="C4" s="3"/>
      <c r="D4" s="3"/>
      <c r="E4" s="3"/>
      <c r="F4" s="3"/>
      <c r="G4" s="3"/>
    </row>
    <row r="5" spans="2:23" s="7" customFormat="1" ht="18" customHeight="1" x14ac:dyDescent="0.25">
      <c r="B5" s="340"/>
      <c r="C5" s="504">
        <v>2017</v>
      </c>
      <c r="D5" s="504"/>
      <c r="E5" s="503">
        <v>2018</v>
      </c>
      <c r="F5" s="503"/>
      <c r="G5" s="503">
        <v>2019</v>
      </c>
      <c r="H5" s="503"/>
      <c r="I5" s="503">
        <v>2020</v>
      </c>
      <c r="J5" s="503"/>
      <c r="K5" s="504">
        <v>2021</v>
      </c>
      <c r="L5" s="504"/>
      <c r="M5" s="342"/>
    </row>
    <row r="6" spans="2:23" s="7" customFormat="1" ht="18" customHeight="1" x14ac:dyDescent="0.25">
      <c r="B6" s="341"/>
      <c r="C6" s="49" t="s">
        <v>314</v>
      </c>
      <c r="D6" s="49" t="s">
        <v>302</v>
      </c>
      <c r="E6" s="49" t="s">
        <v>314</v>
      </c>
      <c r="F6" s="49" t="s">
        <v>302</v>
      </c>
      <c r="G6" s="49" t="s">
        <v>314</v>
      </c>
      <c r="H6" s="49" t="s">
        <v>302</v>
      </c>
      <c r="I6" s="49" t="s">
        <v>314</v>
      </c>
      <c r="J6" s="49" t="s">
        <v>302</v>
      </c>
      <c r="K6" s="65" t="s">
        <v>314</v>
      </c>
      <c r="L6" s="49" t="s">
        <v>302</v>
      </c>
      <c r="M6" s="342"/>
    </row>
    <row r="7" spans="2:23" ht="18" customHeight="1" x14ac:dyDescent="0.2">
      <c r="B7" s="8" t="s">
        <v>29</v>
      </c>
      <c r="C7" s="332">
        <v>2.7</v>
      </c>
      <c r="D7" s="332">
        <v>3.1</v>
      </c>
      <c r="E7" s="332">
        <v>2.7</v>
      </c>
      <c r="F7" s="332">
        <v>2.6</v>
      </c>
      <c r="G7" s="332">
        <v>2.2000000000000002</v>
      </c>
      <c r="H7" s="332">
        <v>2</v>
      </c>
      <c r="I7" s="332">
        <v>-9.1999999999999993</v>
      </c>
      <c r="J7" s="332">
        <v>-10.8</v>
      </c>
      <c r="K7" s="332">
        <v>6.5</v>
      </c>
      <c r="L7" s="332">
        <v>5.0999999999999996</v>
      </c>
      <c r="M7" s="183"/>
      <c r="N7" s="308"/>
      <c r="O7" s="308"/>
      <c r="P7" s="308"/>
      <c r="Q7" s="308"/>
      <c r="R7" s="308"/>
      <c r="S7" s="308"/>
      <c r="T7" s="308"/>
      <c r="U7" s="308"/>
      <c r="V7" s="308"/>
      <c r="W7" s="308"/>
    </row>
    <row r="8" spans="2:23" ht="18" customHeight="1" x14ac:dyDescent="0.2">
      <c r="B8" s="11" t="s">
        <v>30</v>
      </c>
      <c r="C8" s="333">
        <v>4.2</v>
      </c>
      <c r="D8" s="333">
        <v>4</v>
      </c>
      <c r="E8" s="333">
        <v>4.3</v>
      </c>
      <c r="F8" s="333">
        <v>3.6</v>
      </c>
      <c r="G8" s="333">
        <v>3.9</v>
      </c>
      <c r="H8" s="333">
        <v>3.6</v>
      </c>
      <c r="I8" s="333">
        <v>-10.1</v>
      </c>
      <c r="J8" s="333">
        <v>-9.9</v>
      </c>
      <c r="K8" s="333">
        <v>7.8</v>
      </c>
      <c r="L8" s="333">
        <v>7.4</v>
      </c>
      <c r="M8" s="183"/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3" ht="18" customHeight="1" x14ac:dyDescent="0.2">
      <c r="B9" s="325" t="s">
        <v>315</v>
      </c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183"/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3" ht="18" customHeight="1" x14ac:dyDescent="0.2">
      <c r="B10" s="8" t="s">
        <v>316</v>
      </c>
      <c r="C10" s="332">
        <v>2.6</v>
      </c>
      <c r="D10" s="332">
        <v>2.4</v>
      </c>
      <c r="E10" s="332">
        <v>2</v>
      </c>
      <c r="F10" s="332">
        <v>2.2999999999999998</v>
      </c>
      <c r="G10" s="332">
        <v>1.9</v>
      </c>
      <c r="H10" s="332">
        <v>1.1000000000000001</v>
      </c>
      <c r="I10" s="332">
        <v>-8.8000000000000007</v>
      </c>
      <c r="J10" s="332">
        <v>-12.1</v>
      </c>
      <c r="K10" s="332">
        <v>7.3</v>
      </c>
      <c r="L10" s="332">
        <v>4.5999999999999996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3" ht="18" customHeight="1" x14ac:dyDescent="0.2">
      <c r="B11" s="8" t="s">
        <v>317</v>
      </c>
      <c r="C11" s="332">
        <v>0.8</v>
      </c>
      <c r="D11" s="332">
        <v>1.6</v>
      </c>
      <c r="E11" s="332">
        <v>1.1000000000000001</v>
      </c>
      <c r="F11" s="332">
        <v>2.1</v>
      </c>
      <c r="G11" s="332">
        <v>1.9</v>
      </c>
      <c r="H11" s="332">
        <v>2.2999999999999998</v>
      </c>
      <c r="I11" s="332">
        <v>2.5</v>
      </c>
      <c r="J11" s="332">
        <v>3.8</v>
      </c>
      <c r="K11" s="332">
        <v>2.5</v>
      </c>
      <c r="L11" s="332">
        <v>3.1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3" ht="18" customHeight="1" x14ac:dyDescent="0.2">
      <c r="B12" s="8" t="s">
        <v>33</v>
      </c>
      <c r="C12" s="332">
        <v>2.8</v>
      </c>
      <c r="D12" s="332">
        <v>5</v>
      </c>
      <c r="E12" s="332">
        <v>4.7</v>
      </c>
      <c r="F12" s="332">
        <v>5.3</v>
      </c>
      <c r="G12" s="332">
        <v>4</v>
      </c>
      <c r="H12" s="332">
        <v>1.8</v>
      </c>
      <c r="I12" s="332">
        <v>-25.5</v>
      </c>
      <c r="J12" s="332">
        <v>-11.4</v>
      </c>
      <c r="K12" s="332">
        <v>10.3</v>
      </c>
      <c r="L12" s="332">
        <v>4.3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3" ht="18" customHeight="1" x14ac:dyDescent="0.2">
      <c r="B13" s="8" t="s">
        <v>34</v>
      </c>
      <c r="C13" s="332">
        <v>0</v>
      </c>
      <c r="D13" s="332">
        <v>0.1</v>
      </c>
      <c r="E13" s="332">
        <v>0</v>
      </c>
      <c r="F13" s="332">
        <v>0.1</v>
      </c>
      <c r="G13" s="332">
        <v>0</v>
      </c>
      <c r="H13" s="332">
        <v>0.1</v>
      </c>
      <c r="I13" s="332">
        <v>0</v>
      </c>
      <c r="J13" s="332">
        <v>-0.3</v>
      </c>
      <c r="K13" s="332">
        <v>0</v>
      </c>
      <c r="L13" s="332">
        <v>0.5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3" ht="18" customHeight="1" x14ac:dyDescent="0.2">
      <c r="B14" s="8" t="s">
        <v>36</v>
      </c>
      <c r="C14" s="332">
        <v>5.5</v>
      </c>
      <c r="D14" s="332">
        <v>5</v>
      </c>
      <c r="E14" s="332">
        <v>4.8</v>
      </c>
      <c r="F14" s="332">
        <v>2.2999999999999998</v>
      </c>
      <c r="G14" s="332">
        <v>2.7</v>
      </c>
      <c r="H14" s="332">
        <v>2.6</v>
      </c>
      <c r="I14" s="332">
        <v>-27.1</v>
      </c>
      <c r="J14" s="332">
        <v>-20.2</v>
      </c>
      <c r="K14" s="332">
        <v>9.1999999999999993</v>
      </c>
      <c r="L14" s="332">
        <v>14.7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3" ht="18" customHeight="1" x14ac:dyDescent="0.2">
      <c r="B15" s="11" t="s">
        <v>37</v>
      </c>
      <c r="C15" s="333">
        <v>4.3</v>
      </c>
      <c r="D15" s="333">
        <v>4.7</v>
      </c>
      <c r="E15" s="333">
        <v>4.0999999999999996</v>
      </c>
      <c r="F15" s="333">
        <v>3.5</v>
      </c>
      <c r="G15" s="333">
        <v>3.1</v>
      </c>
      <c r="H15" s="333">
        <v>1.2</v>
      </c>
      <c r="I15" s="333">
        <v>-31</v>
      </c>
      <c r="J15" s="333">
        <v>-15.8</v>
      </c>
      <c r="K15" s="333">
        <v>10.3</v>
      </c>
      <c r="L15" s="333">
        <v>13.9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3" ht="18" customHeight="1" x14ac:dyDescent="0.2">
      <c r="B16" s="325" t="s">
        <v>318</v>
      </c>
      <c r="C16" s="337"/>
      <c r="D16" s="337"/>
      <c r="E16" s="337"/>
      <c r="F16" s="337"/>
      <c r="G16" s="337"/>
      <c r="H16" s="337"/>
      <c r="I16" s="337"/>
      <c r="J16" s="337"/>
      <c r="K16" s="337"/>
      <c r="L16" s="337"/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23" s="43" customFormat="1" ht="18" customHeight="1" x14ac:dyDescent="0.2">
      <c r="B17" s="334" t="s">
        <v>319</v>
      </c>
      <c r="C17" s="332">
        <v>2.2000000000000002</v>
      </c>
      <c r="D17" s="332">
        <v>2.7</v>
      </c>
      <c r="E17" s="332">
        <v>2.2999999999999998</v>
      </c>
      <c r="F17" s="332">
        <v>2.8</v>
      </c>
      <c r="G17" s="332">
        <v>2.2999999999999998</v>
      </c>
      <c r="H17" s="332">
        <v>1.4</v>
      </c>
      <c r="I17" s="332">
        <v>-9.6999999999999993</v>
      </c>
      <c r="J17" s="332">
        <v>-8.5</v>
      </c>
      <c r="K17" s="332">
        <v>6.7</v>
      </c>
      <c r="L17" s="332">
        <v>4.0999999999999996</v>
      </c>
      <c r="N17" s="308"/>
      <c r="O17" s="308"/>
      <c r="P17" s="308"/>
      <c r="Q17" s="308"/>
      <c r="R17" s="308"/>
      <c r="S17" s="308"/>
      <c r="T17" s="308"/>
      <c r="U17" s="308"/>
      <c r="V17" s="308"/>
      <c r="W17" s="308"/>
    </row>
    <row r="18" spans="2:23" ht="18" customHeight="1" x14ac:dyDescent="0.2">
      <c r="B18" s="2" t="s">
        <v>320</v>
      </c>
      <c r="C18" s="332">
        <v>0</v>
      </c>
      <c r="D18" s="332">
        <v>0.1</v>
      </c>
      <c r="E18" s="332">
        <v>0</v>
      </c>
      <c r="F18" s="332">
        <v>0.1</v>
      </c>
      <c r="G18" s="332">
        <v>0</v>
      </c>
      <c r="H18" s="332">
        <v>0.1</v>
      </c>
      <c r="I18" s="332">
        <v>0</v>
      </c>
      <c r="J18" s="332">
        <v>-0.3</v>
      </c>
      <c r="K18" s="332">
        <v>0</v>
      </c>
      <c r="L18" s="332">
        <v>0.5</v>
      </c>
      <c r="N18" s="308"/>
      <c r="O18" s="308"/>
      <c r="P18" s="308"/>
      <c r="Q18" s="308"/>
      <c r="R18" s="308"/>
      <c r="S18" s="308"/>
      <c r="T18" s="308"/>
      <c r="U18" s="308"/>
      <c r="V18" s="308"/>
      <c r="W18" s="308"/>
    </row>
    <row r="19" spans="2:23" ht="18" customHeight="1" x14ac:dyDescent="0.2">
      <c r="B19" s="11" t="s">
        <v>321</v>
      </c>
      <c r="C19" s="333">
        <v>0.5</v>
      </c>
      <c r="D19" s="333">
        <v>0.3</v>
      </c>
      <c r="E19" s="333">
        <v>0.4</v>
      </c>
      <c r="F19" s="333">
        <v>-0.3</v>
      </c>
      <c r="G19" s="333">
        <v>-0.1</v>
      </c>
      <c r="H19" s="333">
        <v>0.5</v>
      </c>
      <c r="I19" s="333">
        <v>0.5</v>
      </c>
      <c r="J19" s="333">
        <v>-2</v>
      </c>
      <c r="K19" s="333">
        <v>-0.2</v>
      </c>
      <c r="L19" s="333">
        <v>0.5</v>
      </c>
      <c r="N19" s="308"/>
      <c r="O19" s="308"/>
      <c r="P19" s="308"/>
      <c r="Q19" s="308"/>
      <c r="R19" s="308"/>
      <c r="S19" s="308"/>
      <c r="T19" s="308"/>
      <c r="U19" s="308"/>
      <c r="V19" s="308"/>
      <c r="W19" s="308"/>
    </row>
    <row r="20" spans="2:23" ht="18" customHeight="1" x14ac:dyDescent="0.2">
      <c r="B20" s="336" t="s">
        <v>322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N20" s="308"/>
      <c r="O20" s="308"/>
      <c r="P20" s="308"/>
      <c r="Q20" s="308"/>
      <c r="R20" s="308"/>
      <c r="S20" s="308"/>
      <c r="T20" s="308"/>
      <c r="U20" s="308"/>
      <c r="V20" s="308"/>
      <c r="W20" s="308"/>
    </row>
    <row r="21" spans="2:23" ht="18" customHeight="1" x14ac:dyDescent="0.2">
      <c r="B21" s="2" t="s">
        <v>51</v>
      </c>
      <c r="C21" s="332">
        <v>1.5</v>
      </c>
      <c r="D21" s="332">
        <v>1</v>
      </c>
      <c r="E21" s="332">
        <v>1.5</v>
      </c>
      <c r="F21" s="332">
        <v>1</v>
      </c>
      <c r="G21" s="332">
        <v>1.6</v>
      </c>
      <c r="H21" s="332">
        <v>1.6</v>
      </c>
      <c r="I21" s="332">
        <v>-1</v>
      </c>
      <c r="J21" s="332">
        <v>1.1000000000000001</v>
      </c>
      <c r="K21" s="332">
        <v>1.2</v>
      </c>
      <c r="L21" s="332">
        <v>2.2000000000000002</v>
      </c>
      <c r="N21" s="308"/>
      <c r="O21" s="308"/>
      <c r="P21" s="308"/>
      <c r="Q21" s="308"/>
      <c r="R21" s="308"/>
      <c r="S21" s="308"/>
      <c r="T21" s="308"/>
      <c r="U21" s="308"/>
      <c r="V21" s="308"/>
      <c r="W21" s="308"/>
    </row>
    <row r="22" spans="2:23" ht="18" customHeight="1" x14ac:dyDescent="0.2">
      <c r="B22" s="2" t="s">
        <v>52</v>
      </c>
      <c r="C22" s="332">
        <v>1.5</v>
      </c>
      <c r="D22" s="332">
        <v>1.8</v>
      </c>
      <c r="E22" s="332">
        <v>1.4</v>
      </c>
      <c r="F22" s="332">
        <v>1.6</v>
      </c>
      <c r="G22" s="332">
        <v>1.2</v>
      </c>
      <c r="H22" s="332">
        <v>1.2</v>
      </c>
      <c r="I22" s="332">
        <v>-1.5</v>
      </c>
      <c r="J22" s="332">
        <v>0.2</v>
      </c>
      <c r="K22" s="332">
        <v>0.8</v>
      </c>
      <c r="L22" s="332">
        <v>1.9</v>
      </c>
      <c r="N22" s="308"/>
      <c r="O22" s="308"/>
      <c r="P22" s="308"/>
      <c r="Q22" s="308"/>
      <c r="R22" s="308"/>
      <c r="S22" s="308"/>
      <c r="T22" s="308"/>
      <c r="U22" s="308"/>
      <c r="V22" s="308"/>
      <c r="W22" s="308"/>
    </row>
    <row r="23" spans="2:23" ht="18" customHeight="1" x14ac:dyDescent="0.2">
      <c r="B23" s="2" t="s">
        <v>53</v>
      </c>
      <c r="C23" s="332">
        <v>1</v>
      </c>
      <c r="D23" s="332">
        <v>0.3</v>
      </c>
      <c r="E23" s="332">
        <v>1.1000000000000001</v>
      </c>
      <c r="F23" s="332">
        <v>1.1000000000000001</v>
      </c>
      <c r="G23" s="332">
        <v>2</v>
      </c>
      <c r="H23" s="332">
        <v>1.9</v>
      </c>
      <c r="I23" s="332">
        <v>1.8</v>
      </c>
      <c r="J23" s="332">
        <v>1.4</v>
      </c>
      <c r="K23" s="332">
        <v>0.9</v>
      </c>
      <c r="L23" s="332">
        <v>2.1</v>
      </c>
      <c r="N23" s="308"/>
      <c r="O23" s="308"/>
      <c r="P23" s="308"/>
      <c r="Q23" s="308"/>
      <c r="R23" s="308"/>
      <c r="S23" s="308"/>
      <c r="T23" s="308"/>
      <c r="U23" s="308"/>
      <c r="V23" s="308"/>
      <c r="W23" s="308"/>
    </row>
    <row r="24" spans="2:23" ht="18" customHeight="1" x14ac:dyDescent="0.2">
      <c r="B24" s="2" t="s">
        <v>54</v>
      </c>
      <c r="C24" s="332">
        <v>2.8</v>
      </c>
      <c r="D24" s="332">
        <v>1.8</v>
      </c>
      <c r="E24" s="332">
        <v>2.4</v>
      </c>
      <c r="F24" s="332">
        <v>1.9</v>
      </c>
      <c r="G24" s="332">
        <v>2.5</v>
      </c>
      <c r="H24" s="332">
        <v>4.8</v>
      </c>
      <c r="I24" s="332">
        <v>-2.6</v>
      </c>
      <c r="J24" s="332">
        <v>1.6</v>
      </c>
      <c r="K24" s="332">
        <v>1.7</v>
      </c>
      <c r="L24" s="332">
        <v>1.9</v>
      </c>
      <c r="N24" s="308"/>
      <c r="O24" s="308"/>
      <c r="P24" s="308"/>
      <c r="Q24" s="308"/>
      <c r="R24" s="308"/>
      <c r="S24" s="308"/>
      <c r="T24" s="308"/>
      <c r="U24" s="308"/>
      <c r="V24" s="308"/>
      <c r="W24" s="308"/>
    </row>
    <row r="25" spans="2:23" ht="18" customHeight="1" x14ac:dyDescent="0.2">
      <c r="B25" s="2" t="s">
        <v>323</v>
      </c>
      <c r="C25" s="332">
        <v>2.9</v>
      </c>
      <c r="D25" s="332">
        <v>2.5</v>
      </c>
      <c r="E25" s="332">
        <v>1.2</v>
      </c>
      <c r="F25" s="332">
        <v>1.2</v>
      </c>
      <c r="G25" s="332">
        <v>1.5</v>
      </c>
      <c r="H25" s="332">
        <v>0.3</v>
      </c>
      <c r="I25" s="332">
        <v>-2.4</v>
      </c>
      <c r="J25" s="332">
        <v>-0.9</v>
      </c>
      <c r="K25" s="332">
        <v>3.6</v>
      </c>
      <c r="L25" s="332">
        <v>6.8</v>
      </c>
      <c r="N25" s="308"/>
      <c r="O25" s="308"/>
      <c r="P25" s="308"/>
      <c r="Q25" s="308"/>
      <c r="R25" s="308"/>
      <c r="S25" s="308"/>
      <c r="T25" s="308"/>
      <c r="U25" s="308"/>
      <c r="V25" s="308"/>
      <c r="W25" s="308"/>
    </row>
    <row r="26" spans="2:23" ht="18" customHeight="1" x14ac:dyDescent="0.2">
      <c r="B26" s="211" t="s">
        <v>324</v>
      </c>
      <c r="C26" s="333">
        <v>3.5</v>
      </c>
      <c r="D26" s="333">
        <v>4.4000000000000004</v>
      </c>
      <c r="E26" s="333">
        <v>1.3</v>
      </c>
      <c r="F26" s="333">
        <v>3.1</v>
      </c>
      <c r="G26" s="333">
        <v>1.6</v>
      </c>
      <c r="H26" s="333">
        <v>1.2</v>
      </c>
      <c r="I26" s="333">
        <v>-2.4</v>
      </c>
      <c r="J26" s="333">
        <v>-2.2000000000000002</v>
      </c>
      <c r="K26" s="333">
        <v>2.8</v>
      </c>
      <c r="L26" s="333">
        <v>8.1</v>
      </c>
      <c r="N26" s="308"/>
      <c r="O26" s="308"/>
      <c r="P26" s="308"/>
      <c r="Q26" s="308"/>
      <c r="R26" s="308"/>
      <c r="S26" s="308"/>
      <c r="T26" s="308"/>
      <c r="U26" s="308"/>
      <c r="V26" s="308"/>
      <c r="W26" s="308"/>
    </row>
    <row r="27" spans="2:23" ht="18" customHeight="1" x14ac:dyDescent="0.2">
      <c r="B27" s="336" t="s">
        <v>325</v>
      </c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N27" s="308"/>
      <c r="O27" s="308"/>
      <c r="P27" s="308"/>
      <c r="Q27" s="308"/>
      <c r="R27" s="308"/>
      <c r="S27" s="308"/>
      <c r="T27" s="308"/>
      <c r="U27" s="308"/>
      <c r="V27" s="308"/>
      <c r="W27" s="308"/>
    </row>
    <row r="28" spans="2:23" ht="18" customHeight="1" x14ac:dyDescent="0.2">
      <c r="B28" s="2" t="s">
        <v>326</v>
      </c>
      <c r="C28" s="332">
        <v>2.8</v>
      </c>
      <c r="D28" s="332">
        <v>2.6</v>
      </c>
      <c r="E28" s="332">
        <v>2.6</v>
      </c>
      <c r="F28" s="332">
        <v>2.1</v>
      </c>
      <c r="G28" s="332">
        <v>2</v>
      </c>
      <c r="H28" s="332">
        <v>2.1</v>
      </c>
      <c r="I28" s="332">
        <v>-5.2</v>
      </c>
      <c r="J28" s="332">
        <v>-4.2</v>
      </c>
      <c r="K28" s="332">
        <v>2</v>
      </c>
      <c r="L28" s="332">
        <v>2.4</v>
      </c>
      <c r="N28" s="308"/>
      <c r="O28" s="308"/>
      <c r="P28" s="308"/>
      <c r="Q28" s="308"/>
      <c r="R28" s="308"/>
      <c r="S28" s="308"/>
      <c r="T28" s="308"/>
      <c r="U28" s="308"/>
      <c r="V28" s="308"/>
      <c r="W28" s="308"/>
    </row>
    <row r="29" spans="2:23" ht="18" customHeight="1" x14ac:dyDescent="0.2">
      <c r="B29" s="2" t="s">
        <v>327</v>
      </c>
      <c r="C29" s="332">
        <v>2.5</v>
      </c>
      <c r="D29" s="332">
        <v>2.8</v>
      </c>
      <c r="E29" s="332">
        <v>2.5</v>
      </c>
      <c r="F29" s="332">
        <v>2.5</v>
      </c>
      <c r="G29" s="332">
        <v>2.1</v>
      </c>
      <c r="H29" s="332">
        <v>2.2999999999999998</v>
      </c>
      <c r="I29" s="332">
        <v>-9.6999999999999993</v>
      </c>
      <c r="J29" s="332">
        <v>-7.5</v>
      </c>
      <c r="K29" s="332">
        <v>4</v>
      </c>
      <c r="L29" s="332">
        <v>6.6</v>
      </c>
      <c r="N29" s="308"/>
      <c r="O29" s="308"/>
      <c r="P29" s="308"/>
      <c r="Q29" s="308"/>
      <c r="R29" s="308"/>
      <c r="S29" s="308"/>
      <c r="T29" s="308"/>
      <c r="U29" s="308"/>
      <c r="V29" s="308"/>
      <c r="W29" s="308"/>
    </row>
    <row r="30" spans="2:23" ht="18" customHeight="1" x14ac:dyDescent="0.2">
      <c r="B30" s="2" t="s">
        <v>328</v>
      </c>
      <c r="C30" s="332">
        <v>2.7</v>
      </c>
      <c r="D30" s="332">
        <v>1.7</v>
      </c>
      <c r="E30" s="332">
        <v>2</v>
      </c>
      <c r="F30" s="332">
        <v>2.8</v>
      </c>
      <c r="G30" s="332">
        <v>2.7</v>
      </c>
      <c r="H30" s="332">
        <v>1.5</v>
      </c>
      <c r="I30" s="332">
        <v>-9.6999999999999993</v>
      </c>
      <c r="J30" s="332">
        <v>-10.4</v>
      </c>
      <c r="K30" s="332">
        <v>7.6</v>
      </c>
      <c r="L30" s="332">
        <v>7</v>
      </c>
      <c r="N30" s="308"/>
      <c r="O30" s="308"/>
      <c r="P30" s="308"/>
      <c r="Q30" s="308"/>
      <c r="R30" s="308"/>
      <c r="S30" s="308"/>
      <c r="T30" s="308"/>
      <c r="U30" s="308"/>
      <c r="V30" s="308"/>
      <c r="W30" s="308"/>
    </row>
    <row r="31" spans="2:23" ht="18" customHeight="1" x14ac:dyDescent="0.2">
      <c r="B31" s="2" t="s">
        <v>329</v>
      </c>
      <c r="C31" s="332">
        <v>-0.1</v>
      </c>
      <c r="D31" s="332">
        <v>0.5</v>
      </c>
      <c r="E31" s="332">
        <v>0.1</v>
      </c>
      <c r="F31" s="332">
        <v>0.4</v>
      </c>
      <c r="G31" s="332">
        <v>0.2</v>
      </c>
      <c r="H31" s="332">
        <v>-0.1</v>
      </c>
      <c r="I31" s="332">
        <v>-4.2</v>
      </c>
      <c r="J31" s="332">
        <v>-7</v>
      </c>
      <c r="K31" s="332">
        <v>4.4000000000000004</v>
      </c>
      <c r="L31" s="332">
        <v>2.7</v>
      </c>
      <c r="N31" s="308"/>
      <c r="O31" s="308"/>
      <c r="P31" s="308"/>
      <c r="Q31" s="308"/>
      <c r="R31" s="308"/>
      <c r="S31" s="308"/>
      <c r="T31" s="308"/>
      <c r="U31" s="308"/>
      <c r="V31" s="308"/>
      <c r="W31" s="308"/>
    </row>
    <row r="32" spans="2:23" ht="18" customHeight="1" x14ac:dyDescent="0.2">
      <c r="B32" s="2" t="s">
        <v>330</v>
      </c>
      <c r="C32" s="332">
        <v>0.3</v>
      </c>
      <c r="D32" s="332">
        <v>0.2</v>
      </c>
      <c r="E32" s="332">
        <v>0.2</v>
      </c>
      <c r="F32" s="332">
        <v>0.1</v>
      </c>
      <c r="G32" s="332">
        <v>0.1</v>
      </c>
      <c r="H32" s="332">
        <v>-0.3</v>
      </c>
      <c r="I32" s="332">
        <v>0.5</v>
      </c>
      <c r="J32" s="332">
        <v>-3.6</v>
      </c>
      <c r="K32" s="332">
        <v>2.4</v>
      </c>
      <c r="L32" s="332">
        <v>-1.4</v>
      </c>
      <c r="N32" s="308"/>
      <c r="O32" s="308"/>
      <c r="P32" s="308"/>
      <c r="Q32" s="308"/>
      <c r="R32" s="308"/>
      <c r="S32" s="308"/>
      <c r="T32" s="308"/>
      <c r="U32" s="308"/>
      <c r="V32" s="308"/>
      <c r="W32" s="308"/>
    </row>
    <row r="33" spans="2:23" ht="18" customHeight="1" x14ac:dyDescent="0.2">
      <c r="B33" s="2" t="s">
        <v>331</v>
      </c>
      <c r="C33" s="332">
        <v>0</v>
      </c>
      <c r="D33" s="332">
        <v>1.3</v>
      </c>
      <c r="E33" s="332">
        <v>0.7</v>
      </c>
      <c r="F33" s="332">
        <v>-0.2</v>
      </c>
      <c r="G33" s="332">
        <v>-0.4</v>
      </c>
      <c r="H33" s="332">
        <v>0.5</v>
      </c>
      <c r="I33" s="332">
        <v>0.5</v>
      </c>
      <c r="J33" s="332">
        <v>-0.5</v>
      </c>
      <c r="K33" s="332">
        <v>-0.9</v>
      </c>
      <c r="L33" s="332">
        <v>-1.8</v>
      </c>
      <c r="N33" s="308"/>
      <c r="O33" s="308"/>
      <c r="P33" s="308"/>
      <c r="Q33" s="308"/>
      <c r="R33" s="308"/>
      <c r="S33" s="308"/>
      <c r="T33" s="308"/>
      <c r="U33" s="308"/>
      <c r="V33" s="308"/>
      <c r="W33" s="308"/>
    </row>
    <row r="34" spans="2:23" ht="18" customHeight="1" x14ac:dyDescent="0.2">
      <c r="B34" s="2" t="s">
        <v>332</v>
      </c>
      <c r="C34" s="332">
        <v>1.3</v>
      </c>
      <c r="D34" s="332">
        <v>0.1</v>
      </c>
      <c r="E34" s="332">
        <v>1.2</v>
      </c>
      <c r="F34" s="332">
        <v>0.8</v>
      </c>
      <c r="G34" s="332">
        <v>2.1</v>
      </c>
      <c r="H34" s="332">
        <v>2</v>
      </c>
      <c r="I34" s="332">
        <v>2</v>
      </c>
      <c r="J34" s="332">
        <v>1.4</v>
      </c>
      <c r="K34" s="332">
        <v>0.9</v>
      </c>
      <c r="L34" s="332">
        <v>-0.6</v>
      </c>
      <c r="N34" s="308"/>
      <c r="O34" s="308"/>
      <c r="P34" s="308"/>
      <c r="Q34" s="308"/>
      <c r="R34" s="308"/>
      <c r="S34" s="308"/>
      <c r="T34" s="308"/>
      <c r="U34" s="308"/>
      <c r="V34" s="308"/>
      <c r="W34" s="308"/>
    </row>
    <row r="35" spans="2:23" ht="18" customHeight="1" x14ac:dyDescent="0.2">
      <c r="B35" s="2" t="s">
        <v>333</v>
      </c>
      <c r="C35" s="332">
        <v>1</v>
      </c>
      <c r="D35" s="332">
        <v>-0.1</v>
      </c>
      <c r="E35" s="332">
        <v>1</v>
      </c>
      <c r="F35" s="332">
        <v>0.8</v>
      </c>
      <c r="G35" s="332">
        <v>1.9</v>
      </c>
      <c r="H35" s="332">
        <v>2.2999999999999998</v>
      </c>
      <c r="I35" s="332">
        <v>1.5</v>
      </c>
      <c r="J35" s="332">
        <v>5.2</v>
      </c>
      <c r="K35" s="332">
        <v>-1.5</v>
      </c>
      <c r="L35" s="332">
        <v>0.8</v>
      </c>
      <c r="N35" s="308"/>
      <c r="O35" s="308"/>
      <c r="P35" s="308"/>
      <c r="Q35" s="308"/>
      <c r="R35" s="308"/>
      <c r="S35" s="308"/>
      <c r="T35" s="308"/>
      <c r="U35" s="308"/>
      <c r="V35" s="308"/>
      <c r="W35" s="308"/>
    </row>
    <row r="36" spans="2:23" ht="18" customHeight="1" x14ac:dyDescent="0.2">
      <c r="B36" s="2" t="s">
        <v>334</v>
      </c>
      <c r="C36" s="332">
        <v>3.8</v>
      </c>
      <c r="D36" s="332">
        <v>3.3</v>
      </c>
      <c r="E36" s="332">
        <v>3.8</v>
      </c>
      <c r="F36" s="332">
        <v>4.0999999999999996</v>
      </c>
      <c r="G36" s="332">
        <v>4.3</v>
      </c>
      <c r="H36" s="332">
        <v>4.7</v>
      </c>
      <c r="I36" s="332">
        <v>-8</v>
      </c>
      <c r="J36" s="332">
        <v>-5.4</v>
      </c>
      <c r="K36" s="332">
        <v>4.4000000000000004</v>
      </c>
      <c r="L36" s="332">
        <v>5.4</v>
      </c>
      <c r="N36" s="308"/>
      <c r="O36" s="308"/>
      <c r="P36" s="308"/>
      <c r="Q36" s="308"/>
      <c r="R36" s="308"/>
      <c r="S36" s="308"/>
      <c r="T36" s="308"/>
      <c r="U36" s="308"/>
      <c r="V36" s="308"/>
      <c r="W36" s="308"/>
    </row>
    <row r="37" spans="2:23" ht="18" customHeight="1" x14ac:dyDescent="0.2">
      <c r="B37" s="211" t="s">
        <v>50</v>
      </c>
      <c r="C37" s="333">
        <v>17.5</v>
      </c>
      <c r="D37" s="333">
        <v>17.2</v>
      </c>
      <c r="E37" s="333">
        <v>15.5</v>
      </c>
      <c r="F37" s="333">
        <v>15.3</v>
      </c>
      <c r="G37" s="333">
        <v>13.8</v>
      </c>
      <c r="H37" s="333">
        <v>14.1</v>
      </c>
      <c r="I37" s="333">
        <v>19</v>
      </c>
      <c r="J37" s="333">
        <v>15.5</v>
      </c>
      <c r="K37" s="333">
        <v>15.2</v>
      </c>
      <c r="L37" s="333">
        <v>14.8</v>
      </c>
      <c r="N37" s="308"/>
      <c r="O37" s="308"/>
      <c r="P37" s="308"/>
      <c r="Q37" s="308"/>
      <c r="R37" s="308"/>
      <c r="S37" s="308"/>
      <c r="T37" s="308"/>
      <c r="U37" s="308"/>
      <c r="V37" s="308"/>
      <c r="W37" s="308"/>
    </row>
    <row r="38" spans="2:23" ht="18" customHeight="1" x14ac:dyDescent="0.2">
      <c r="B38" s="300" t="s">
        <v>335</v>
      </c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N38" s="308"/>
      <c r="O38" s="308"/>
      <c r="P38" s="308"/>
      <c r="Q38" s="308"/>
      <c r="R38" s="308"/>
      <c r="S38" s="308"/>
      <c r="T38" s="308"/>
      <c r="U38" s="308"/>
      <c r="V38" s="308"/>
      <c r="W38" s="308"/>
    </row>
    <row r="39" spans="2:23" ht="18" customHeight="1" x14ac:dyDescent="0.2">
      <c r="B39" s="2" t="s">
        <v>336</v>
      </c>
      <c r="C39" s="332">
        <v>2</v>
      </c>
      <c r="D39" s="332">
        <v>2</v>
      </c>
      <c r="E39" s="332">
        <v>1.9</v>
      </c>
      <c r="F39" s="332">
        <v>1.5</v>
      </c>
      <c r="G39" s="332">
        <v>1.2</v>
      </c>
      <c r="H39" s="332">
        <v>2.2999999999999998</v>
      </c>
      <c r="I39" s="332">
        <v>1.8</v>
      </c>
      <c r="J39" s="332">
        <v>1.1000000000000001</v>
      </c>
      <c r="K39" s="332">
        <v>2.2000000000000002</v>
      </c>
      <c r="L39" s="332">
        <v>1.9</v>
      </c>
      <c r="N39" s="308"/>
      <c r="O39" s="308"/>
      <c r="P39" s="308"/>
      <c r="Q39" s="308"/>
      <c r="R39" s="308"/>
      <c r="S39" s="308"/>
      <c r="T39" s="308"/>
      <c r="U39" s="308"/>
      <c r="V39" s="308"/>
      <c r="W39" s="308"/>
    </row>
    <row r="40" spans="2:23" ht="18" customHeight="1" x14ac:dyDescent="0.2">
      <c r="B40" s="2" t="s">
        <v>337</v>
      </c>
      <c r="C40" s="332">
        <v>1.9</v>
      </c>
      <c r="D40" s="332">
        <v>1.8</v>
      </c>
      <c r="E40" s="332">
        <v>1.7</v>
      </c>
      <c r="F40" s="332">
        <v>0.9</v>
      </c>
      <c r="G40" s="332">
        <v>0.7</v>
      </c>
      <c r="H40" s="332">
        <v>2</v>
      </c>
      <c r="I40" s="332">
        <v>1.4</v>
      </c>
      <c r="J40" s="332">
        <v>0.7</v>
      </c>
      <c r="K40" s="332">
        <v>0.4</v>
      </c>
      <c r="L40" s="332">
        <v>1</v>
      </c>
      <c r="N40" s="308"/>
      <c r="O40" s="308"/>
      <c r="P40" s="308"/>
      <c r="Q40" s="308"/>
      <c r="R40" s="308"/>
      <c r="S40" s="308"/>
      <c r="T40" s="308"/>
      <c r="U40" s="308"/>
      <c r="V40" s="308"/>
      <c r="W40" s="308"/>
    </row>
    <row r="41" spans="2:23" ht="18" customHeight="1" x14ac:dyDescent="0.2">
      <c r="B41" s="338" t="s">
        <v>59</v>
      </c>
      <c r="C41" s="332">
        <v>3.2</v>
      </c>
      <c r="D41" s="332">
        <v>2.7</v>
      </c>
      <c r="E41" s="332">
        <v>2.9</v>
      </c>
      <c r="F41" s="332">
        <v>2</v>
      </c>
      <c r="G41" s="332">
        <v>1.8</v>
      </c>
      <c r="H41" s="332">
        <v>2.8</v>
      </c>
      <c r="I41" s="332">
        <v>3.6</v>
      </c>
      <c r="J41" s="332">
        <v>1.5</v>
      </c>
      <c r="K41" s="332">
        <v>1.5</v>
      </c>
      <c r="L41" s="332">
        <v>1.5</v>
      </c>
      <c r="N41" s="308"/>
      <c r="O41" s="308"/>
      <c r="P41" s="308"/>
      <c r="Q41" s="308"/>
      <c r="R41" s="308"/>
      <c r="S41" s="308"/>
      <c r="T41" s="308"/>
      <c r="U41" s="308"/>
      <c r="V41" s="308"/>
      <c r="W41" s="308"/>
    </row>
    <row r="42" spans="2:23" ht="18" customHeight="1" x14ac:dyDescent="0.2">
      <c r="B42" s="338" t="s">
        <v>338</v>
      </c>
      <c r="C42" s="332">
        <v>-1.3</v>
      </c>
      <c r="D42" s="332">
        <v>-0.9</v>
      </c>
      <c r="E42" s="332">
        <v>-1.2</v>
      </c>
      <c r="F42" s="332">
        <v>-1</v>
      </c>
      <c r="G42" s="332">
        <v>-1.1000000000000001</v>
      </c>
      <c r="H42" s="332">
        <v>-0.8</v>
      </c>
      <c r="I42" s="332">
        <v>-2.2000000000000002</v>
      </c>
      <c r="J42" s="332">
        <v>-0.8</v>
      </c>
      <c r="K42" s="332">
        <v>-1.2</v>
      </c>
      <c r="L42" s="332">
        <v>-0.6</v>
      </c>
      <c r="N42" s="308"/>
      <c r="O42" s="308"/>
      <c r="P42" s="308"/>
      <c r="Q42" s="308"/>
      <c r="R42" s="308"/>
      <c r="S42" s="308"/>
      <c r="T42" s="308"/>
      <c r="U42" s="308"/>
      <c r="V42" s="308"/>
      <c r="W42" s="308"/>
    </row>
    <row r="43" spans="2:23" ht="18" customHeight="1" x14ac:dyDescent="0.2">
      <c r="B43" s="338" t="s">
        <v>61</v>
      </c>
      <c r="C43" s="332">
        <v>0.1</v>
      </c>
      <c r="D43" s="332">
        <v>0.2</v>
      </c>
      <c r="E43" s="332">
        <v>0.2</v>
      </c>
      <c r="F43" s="332">
        <v>0.5</v>
      </c>
      <c r="G43" s="332">
        <v>0.5</v>
      </c>
      <c r="H43" s="332">
        <v>0.3</v>
      </c>
      <c r="I43" s="332">
        <v>0.4</v>
      </c>
      <c r="J43" s="332">
        <v>0.4</v>
      </c>
      <c r="K43" s="332">
        <v>1.8</v>
      </c>
      <c r="L43" s="332">
        <v>0.9</v>
      </c>
      <c r="N43" s="308"/>
      <c r="O43" s="308"/>
      <c r="P43" s="308"/>
      <c r="Q43" s="308"/>
      <c r="R43" s="308"/>
      <c r="S43" s="308"/>
      <c r="T43" s="308"/>
      <c r="U43" s="308"/>
      <c r="V43" s="308"/>
      <c r="W43" s="308"/>
    </row>
    <row r="44" spans="2:23" ht="18" customHeight="1" x14ac:dyDescent="0.2">
      <c r="B44" s="2" t="s">
        <v>339</v>
      </c>
      <c r="C44" s="332">
        <v>5.2</v>
      </c>
      <c r="D44" s="332">
        <v>5.0999999999999996</v>
      </c>
      <c r="E44" s="332">
        <v>4.2</v>
      </c>
      <c r="F44" s="332">
        <v>3.9</v>
      </c>
      <c r="G44" s="332">
        <v>3.2</v>
      </c>
      <c r="H44" s="332">
        <v>5.2</v>
      </c>
      <c r="I44" s="332">
        <v>12.1</v>
      </c>
      <c r="J44" s="332">
        <v>12.1</v>
      </c>
      <c r="K44" s="332">
        <v>10.6</v>
      </c>
      <c r="L44" s="332">
        <v>8.8000000000000007</v>
      </c>
      <c r="N44" s="308"/>
      <c r="O44" s="308"/>
      <c r="P44" s="308"/>
      <c r="Q44" s="308"/>
      <c r="R44" s="308"/>
      <c r="S44" s="308"/>
      <c r="T44" s="308"/>
      <c r="U44" s="308"/>
      <c r="V44" s="308"/>
      <c r="W44" s="308"/>
    </row>
    <row r="45" spans="2:23" ht="18" customHeight="1" x14ac:dyDescent="0.2">
      <c r="B45" s="211" t="s">
        <v>340</v>
      </c>
      <c r="C45" s="333">
        <v>-3.1</v>
      </c>
      <c r="D45" s="333">
        <v>-3.1</v>
      </c>
      <c r="E45" s="333">
        <v>-2.2000000000000002</v>
      </c>
      <c r="F45" s="333">
        <v>-2.5</v>
      </c>
      <c r="G45" s="333">
        <v>-2</v>
      </c>
      <c r="H45" s="333">
        <v>-2.8</v>
      </c>
      <c r="I45" s="333">
        <v>-10.3</v>
      </c>
      <c r="J45" s="333">
        <v>-11</v>
      </c>
      <c r="K45" s="333">
        <v>-8.4</v>
      </c>
      <c r="L45" s="333">
        <v>-6.9</v>
      </c>
      <c r="N45" s="308"/>
      <c r="O45" s="308"/>
      <c r="P45" s="308"/>
      <c r="Q45" s="308"/>
      <c r="R45" s="308"/>
      <c r="S45" s="308"/>
      <c r="T45" s="308"/>
      <c r="U45" s="308"/>
      <c r="V45" s="308"/>
      <c r="W45" s="308"/>
    </row>
    <row r="47" spans="2:23" ht="18" customHeight="1" x14ac:dyDescent="0.2">
      <c r="B47" s="433" t="s">
        <v>494</v>
      </c>
    </row>
  </sheetData>
  <mergeCells count="5">
    <mergeCell ref="C5:D5"/>
    <mergeCell ref="E5:F5"/>
    <mergeCell ref="G5:H5"/>
    <mergeCell ref="I5:J5"/>
    <mergeCell ref="K5:L5"/>
  </mergeCells>
  <conditionalFormatting sqref="J30:J31">
    <cfRule type="expression" dxfId="97" priority="28">
      <formula>AH29=5</formula>
    </cfRule>
  </conditionalFormatting>
  <conditionalFormatting sqref="J28">
    <cfRule type="expression" dxfId="96" priority="29">
      <formula>AH7=5</formula>
    </cfRule>
  </conditionalFormatting>
  <conditionalFormatting sqref="J29">
    <cfRule type="expression" dxfId="95" priority="27">
      <formula>AH28=5</formula>
    </cfRule>
  </conditionalFormatting>
  <conditionalFormatting sqref="J32">
    <cfRule type="expression" dxfId="94" priority="26">
      <formula>AH31=5</formula>
    </cfRule>
  </conditionalFormatting>
  <conditionalFormatting sqref="J34">
    <cfRule type="expression" dxfId="93" priority="25">
      <formula>AH33=5</formula>
    </cfRule>
  </conditionalFormatting>
  <conditionalFormatting sqref="J35">
    <cfRule type="expression" dxfId="92" priority="24">
      <formula>AH34=5</formula>
    </cfRule>
  </conditionalFormatting>
  <conditionalFormatting sqref="J36">
    <cfRule type="expression" dxfId="91" priority="23">
      <formula>AH35=5</formula>
    </cfRule>
  </conditionalFormatting>
  <conditionalFormatting sqref="J37 L42:L44">
    <cfRule type="expression" dxfId="90" priority="22">
      <formula>AH37=5</formula>
    </cfRule>
  </conditionalFormatting>
  <conditionalFormatting sqref="J42:J43">
    <cfRule type="expression" dxfId="89" priority="21">
      <formula>AH42=5</formula>
    </cfRule>
  </conditionalFormatting>
  <conditionalFormatting sqref="J44">
    <cfRule type="expression" dxfId="88" priority="20">
      <formula>AH44=5</formula>
    </cfRule>
  </conditionalFormatting>
  <conditionalFormatting sqref="E7:E25 E27:E45">
    <cfRule type="expression" dxfId="87" priority="19">
      <formula>Y7=5</formula>
    </cfRule>
  </conditionalFormatting>
  <conditionalFormatting sqref="C7:C25 C27:C45">
    <cfRule type="expression" dxfId="86" priority="18">
      <formula>W7 =5</formula>
    </cfRule>
  </conditionalFormatting>
  <conditionalFormatting sqref="I7:I25 I27:I45">
    <cfRule type="expression" dxfId="85" priority="17">
      <formula>AC7=5</formula>
    </cfRule>
  </conditionalFormatting>
  <conditionalFormatting sqref="H7:H8">
    <cfRule type="expression" dxfId="84" priority="16">
      <formula>AB7=5</formula>
    </cfRule>
  </conditionalFormatting>
  <conditionalFormatting sqref="H10:H15">
    <cfRule type="expression" dxfId="83" priority="15">
      <formula>AB10=5</formula>
    </cfRule>
  </conditionalFormatting>
  <conditionalFormatting sqref="H17:H19">
    <cfRule type="expression" dxfId="82" priority="14">
      <formula>AB17=5</formula>
    </cfRule>
  </conditionalFormatting>
  <conditionalFormatting sqref="L35">
    <cfRule type="expression" dxfId="81" priority="12">
      <formula>AJ34=5</formula>
    </cfRule>
  </conditionalFormatting>
  <conditionalFormatting sqref="L28">
    <cfRule type="expression" dxfId="80" priority="13">
      <formula>AJ7=5</formula>
    </cfRule>
  </conditionalFormatting>
  <conditionalFormatting sqref="L36">
    <cfRule type="expression" dxfId="79" priority="11">
      <formula>AJ35=5</formula>
    </cfRule>
  </conditionalFormatting>
  <conditionalFormatting sqref="J20">
    <cfRule type="expression" dxfId="78" priority="10">
      <formula>AG20=5</formula>
    </cfRule>
  </conditionalFormatting>
  <conditionalFormatting sqref="L29">
    <cfRule type="expression" dxfId="77" priority="9">
      <formula>AJ8=5</formula>
    </cfRule>
  </conditionalFormatting>
  <conditionalFormatting sqref="L30">
    <cfRule type="expression" dxfId="76" priority="8">
      <formula>AJ9=5</formula>
    </cfRule>
  </conditionalFormatting>
  <conditionalFormatting sqref="L31">
    <cfRule type="expression" dxfId="75" priority="7">
      <formula>AJ10=5</formula>
    </cfRule>
  </conditionalFormatting>
  <conditionalFormatting sqref="L32">
    <cfRule type="expression" dxfId="74" priority="6">
      <formula>AJ11=5</formula>
    </cfRule>
  </conditionalFormatting>
  <conditionalFormatting sqref="L33">
    <cfRule type="expression" dxfId="73" priority="5">
      <formula>AJ12=5</formula>
    </cfRule>
  </conditionalFormatting>
  <conditionalFormatting sqref="L34">
    <cfRule type="expression" dxfId="72" priority="4">
      <formula>AJ13=5</formula>
    </cfRule>
  </conditionalFormatting>
  <conditionalFormatting sqref="L41">
    <cfRule type="expression" dxfId="71" priority="3">
      <formula>AJ41=5</formula>
    </cfRule>
  </conditionalFormatting>
  <conditionalFormatting sqref="K7:K25 K27:K45">
    <cfRule type="expression" dxfId="70" priority="2">
      <formula>AE7=5</formula>
    </cfRule>
  </conditionalFormatting>
  <conditionalFormatting sqref="G7:G25 G27:G45">
    <cfRule type="expression" dxfId="69" priority="1">
      <formula>AA7=5</formula>
    </cfRule>
  </conditionalFormatting>
  <pageMargins left="0.7" right="0.7" top="0.75" bottom="0.75" header="0.3" footer="0.3"/>
  <pageSetup paperSize="9" orientation="portrait" horizontalDpi="1200" verticalDpi="1200" r:id="rId1"/>
  <colBreaks count="1" manualBreakCount="1">
    <brk id="7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5"/>
  <sheetViews>
    <sheetView zoomScaleNormal="100" zoomScaleSheetLayoutView="115" workbookViewId="0">
      <selection activeCell="B2" sqref="B2"/>
    </sheetView>
  </sheetViews>
  <sheetFormatPr baseColWidth="10" defaultColWidth="10.7109375" defaultRowHeight="18" customHeight="1" x14ac:dyDescent="0.2"/>
  <cols>
    <col min="1" max="1" width="2.7109375" style="2" customWidth="1"/>
    <col min="2" max="2" width="34.28515625" style="2" customWidth="1"/>
    <col min="3" max="8" width="10.7109375" style="2" customWidth="1"/>
    <col min="9" max="9" width="1.85546875" style="2" customWidth="1"/>
    <col min="10" max="10" width="10.7109375" style="2" customWidth="1"/>
    <col min="11" max="16384" width="10.7109375" style="2"/>
  </cols>
  <sheetData>
    <row r="1" spans="2:21" ht="18" customHeight="1" x14ac:dyDescent="0.2">
      <c r="B1" s="1"/>
    </row>
    <row r="2" spans="2:21" ht="18" customHeight="1" x14ac:dyDescent="0.2">
      <c r="B2" s="453" t="s">
        <v>510</v>
      </c>
      <c r="C2" s="3"/>
      <c r="D2" s="3"/>
      <c r="E2" s="3"/>
      <c r="F2" s="3"/>
      <c r="G2" s="3"/>
      <c r="H2" s="3"/>
      <c r="J2" s="3"/>
    </row>
    <row r="3" spans="2:21" ht="18" customHeight="1" x14ac:dyDescent="0.2">
      <c r="B3" s="2" t="s">
        <v>57</v>
      </c>
      <c r="C3" s="3"/>
      <c r="D3" s="3"/>
      <c r="E3" s="3"/>
      <c r="F3" s="3"/>
      <c r="G3" s="3"/>
      <c r="H3" s="3"/>
      <c r="J3" s="3"/>
    </row>
    <row r="4" spans="2:21" ht="18" customHeight="1" x14ac:dyDescent="0.2">
      <c r="C4" s="3"/>
      <c r="D4" s="3"/>
      <c r="E4" s="3"/>
      <c r="F4" s="3"/>
      <c r="G4" s="3"/>
      <c r="H4" s="3"/>
      <c r="J4" s="3"/>
    </row>
    <row r="5" spans="2:21" s="7" customFormat="1" ht="18" customHeight="1" x14ac:dyDescent="0.25">
      <c r="B5" s="45" t="s">
        <v>35</v>
      </c>
      <c r="C5" s="305">
        <v>2019</v>
      </c>
      <c r="D5" s="305">
        <v>2030</v>
      </c>
      <c r="E5" s="305">
        <v>2040</v>
      </c>
      <c r="F5" s="305">
        <v>2050</v>
      </c>
      <c r="G5" s="305">
        <v>2060</v>
      </c>
      <c r="H5" s="305">
        <v>2070</v>
      </c>
      <c r="I5" s="45" t="s">
        <v>35</v>
      </c>
      <c r="J5" s="5" t="s">
        <v>341</v>
      </c>
      <c r="K5" s="45"/>
    </row>
    <row r="6" spans="2:21" s="7" customFormat="1" ht="18" customHeight="1" x14ac:dyDescent="0.25">
      <c r="B6" s="47"/>
      <c r="C6" s="49"/>
      <c r="D6" s="49"/>
      <c r="E6" s="49" t="s">
        <v>342</v>
      </c>
      <c r="F6" s="49"/>
      <c r="G6" s="50"/>
      <c r="H6" s="50"/>
      <c r="I6" s="4"/>
      <c r="J6" s="48" t="s">
        <v>343</v>
      </c>
    </row>
    <row r="7" spans="2:21" ht="18" customHeight="1" x14ac:dyDescent="0.2">
      <c r="B7" s="8" t="s">
        <v>344</v>
      </c>
      <c r="C7" s="204">
        <v>22.3</v>
      </c>
      <c r="D7" s="204">
        <v>22.6</v>
      </c>
      <c r="E7" s="204">
        <v>23.6</v>
      </c>
      <c r="F7" s="204">
        <v>24.5</v>
      </c>
      <c r="G7" s="204">
        <v>23.5</v>
      </c>
      <c r="H7" s="204">
        <v>21.9</v>
      </c>
      <c r="I7" s="8" t="s">
        <v>35</v>
      </c>
      <c r="J7" s="439">
        <v>-0.4</v>
      </c>
      <c r="K7" s="8"/>
      <c r="L7" s="308"/>
      <c r="M7" s="308"/>
      <c r="N7" s="308"/>
      <c r="O7" s="308"/>
      <c r="P7" s="308"/>
      <c r="Q7" s="308"/>
      <c r="R7" s="308"/>
      <c r="S7" s="308"/>
      <c r="T7" s="308"/>
      <c r="U7" s="308"/>
    </row>
    <row r="8" spans="2:21" ht="18" customHeight="1" x14ac:dyDescent="0.2">
      <c r="B8" s="8" t="s">
        <v>345</v>
      </c>
      <c r="C8" s="204">
        <v>12.3</v>
      </c>
      <c r="D8" s="204">
        <v>12.3</v>
      </c>
      <c r="E8" s="204">
        <v>12.8</v>
      </c>
      <c r="F8" s="204">
        <v>13</v>
      </c>
      <c r="G8" s="204">
        <v>11.7</v>
      </c>
      <c r="H8" s="204">
        <v>10.3</v>
      </c>
      <c r="I8" s="8" t="s">
        <v>35</v>
      </c>
      <c r="J8" s="439">
        <v>-2.1</v>
      </c>
      <c r="K8" s="8"/>
      <c r="L8" s="308"/>
      <c r="M8" s="308"/>
      <c r="N8" s="308"/>
      <c r="O8" s="308"/>
      <c r="P8" s="308"/>
      <c r="Q8" s="308"/>
      <c r="R8" s="308"/>
      <c r="S8" s="308"/>
      <c r="T8" s="308"/>
      <c r="U8" s="308"/>
    </row>
    <row r="9" spans="2:21" ht="18" customHeight="1" x14ac:dyDescent="0.2">
      <c r="B9" s="344" t="s">
        <v>346</v>
      </c>
      <c r="C9" s="204">
        <v>9</v>
      </c>
      <c r="D9" s="204">
        <v>9.4</v>
      </c>
      <c r="E9" s="204">
        <v>10.199999999999999</v>
      </c>
      <c r="F9" s="204">
        <v>10.6</v>
      </c>
      <c r="G9" s="204">
        <v>9.3000000000000007</v>
      </c>
      <c r="H9" s="204">
        <v>8.1</v>
      </c>
      <c r="I9" s="8"/>
      <c r="J9" s="439">
        <v>-0.9</v>
      </c>
      <c r="K9" s="8"/>
      <c r="L9" s="308"/>
      <c r="M9" s="308"/>
      <c r="N9" s="308"/>
      <c r="O9" s="308"/>
      <c r="P9" s="308"/>
      <c r="Q9" s="308"/>
      <c r="R9" s="308"/>
      <c r="S9" s="308"/>
      <c r="T9" s="308"/>
      <c r="U9" s="308"/>
    </row>
    <row r="10" spans="2:21" ht="18" customHeight="1" x14ac:dyDescent="0.2">
      <c r="B10" s="344" t="s">
        <v>347</v>
      </c>
      <c r="C10" s="204">
        <v>1.1000000000000001</v>
      </c>
      <c r="D10" s="204">
        <v>0.9</v>
      </c>
      <c r="E10" s="204">
        <v>0.9</v>
      </c>
      <c r="F10" s="204">
        <v>0.8</v>
      </c>
      <c r="G10" s="204">
        <v>0.8</v>
      </c>
      <c r="H10" s="204">
        <v>0.8</v>
      </c>
      <c r="I10" s="8" t="s">
        <v>35</v>
      </c>
      <c r="J10" s="439">
        <v>-0.3</v>
      </c>
      <c r="K10" s="8"/>
      <c r="L10" s="308"/>
      <c r="M10" s="308"/>
      <c r="N10" s="308"/>
      <c r="O10" s="308"/>
      <c r="P10" s="308"/>
      <c r="Q10" s="308"/>
      <c r="R10" s="308"/>
      <c r="S10" s="308"/>
      <c r="T10" s="308"/>
      <c r="U10" s="308"/>
    </row>
    <row r="11" spans="2:21" ht="18" customHeight="1" x14ac:dyDescent="0.2">
      <c r="B11" s="344" t="s">
        <v>348</v>
      </c>
      <c r="C11" s="204">
        <v>2.2000000000000002</v>
      </c>
      <c r="D11" s="204">
        <v>2</v>
      </c>
      <c r="E11" s="204">
        <v>1.8</v>
      </c>
      <c r="F11" s="204">
        <v>1.7</v>
      </c>
      <c r="G11" s="204">
        <v>1.5</v>
      </c>
      <c r="H11" s="204">
        <v>1.3</v>
      </c>
      <c r="I11" s="8"/>
      <c r="J11" s="439">
        <v>-0.9</v>
      </c>
      <c r="K11" s="8"/>
      <c r="L11" s="308"/>
      <c r="M11" s="308"/>
      <c r="N11" s="308"/>
      <c r="O11" s="308"/>
      <c r="P11" s="308"/>
      <c r="Q11" s="308"/>
      <c r="R11" s="308"/>
      <c r="S11" s="308"/>
      <c r="T11" s="308"/>
      <c r="U11" s="308"/>
    </row>
    <row r="12" spans="2:21" ht="18" customHeight="1" x14ac:dyDescent="0.2">
      <c r="B12" s="8" t="s">
        <v>349</v>
      </c>
      <c r="C12" s="204">
        <v>5.7</v>
      </c>
      <c r="D12" s="204">
        <v>6.2</v>
      </c>
      <c r="E12" s="204">
        <v>6.7</v>
      </c>
      <c r="F12" s="204">
        <v>7</v>
      </c>
      <c r="G12" s="204">
        <v>7.1</v>
      </c>
      <c r="H12" s="204">
        <v>7</v>
      </c>
      <c r="I12" s="8" t="s">
        <v>35</v>
      </c>
      <c r="J12" s="439">
        <v>1.3</v>
      </c>
      <c r="K12" s="8"/>
      <c r="L12" s="308"/>
      <c r="M12" s="308"/>
      <c r="N12" s="308"/>
      <c r="O12" s="308"/>
      <c r="P12" s="308"/>
      <c r="Q12" s="308"/>
      <c r="R12" s="308"/>
      <c r="S12" s="308"/>
      <c r="T12" s="308"/>
      <c r="U12" s="308"/>
    </row>
    <row r="13" spans="2:21" ht="18" customHeight="1" x14ac:dyDescent="0.2">
      <c r="B13" s="8" t="s">
        <v>350</v>
      </c>
      <c r="C13" s="204">
        <v>0.7</v>
      </c>
      <c r="D13" s="204">
        <v>0.9</v>
      </c>
      <c r="E13" s="204">
        <v>1</v>
      </c>
      <c r="F13" s="204">
        <v>1.3</v>
      </c>
      <c r="G13" s="204">
        <v>1.5</v>
      </c>
      <c r="H13" s="204">
        <v>1.5</v>
      </c>
      <c r="I13" s="8" t="s">
        <v>35</v>
      </c>
      <c r="J13" s="439">
        <v>0.8</v>
      </c>
      <c r="K13" s="8"/>
      <c r="L13" s="308"/>
      <c r="M13" s="308"/>
      <c r="N13" s="308"/>
      <c r="O13" s="308"/>
      <c r="P13" s="308"/>
      <c r="Q13" s="308"/>
      <c r="R13" s="308"/>
      <c r="S13" s="308"/>
      <c r="T13" s="308"/>
      <c r="U13" s="308"/>
    </row>
    <row r="14" spans="2:21" s="433" customFormat="1" ht="18" customHeight="1" x14ac:dyDescent="0.2">
      <c r="B14" s="436" t="s">
        <v>351</v>
      </c>
      <c r="C14" s="435">
        <v>3.6</v>
      </c>
      <c r="D14" s="435">
        <v>3.3</v>
      </c>
      <c r="E14" s="435">
        <v>3</v>
      </c>
      <c r="F14" s="435">
        <v>3.1</v>
      </c>
      <c r="G14" s="435">
        <v>3.2</v>
      </c>
      <c r="H14" s="435">
        <v>3.2</v>
      </c>
      <c r="I14" s="436" t="s">
        <v>35</v>
      </c>
      <c r="J14" s="440">
        <v>-0.4</v>
      </c>
      <c r="K14" s="437"/>
      <c r="L14" s="438"/>
      <c r="M14" s="438"/>
      <c r="N14" s="438"/>
      <c r="O14" s="438"/>
      <c r="P14" s="438"/>
      <c r="Q14" s="438"/>
      <c r="R14" s="438"/>
      <c r="S14" s="438"/>
      <c r="T14" s="438"/>
      <c r="U14" s="438"/>
    </row>
    <row r="15" spans="2:21" ht="18" customHeight="1" x14ac:dyDescent="0.2">
      <c r="B15" s="345" t="s">
        <v>352</v>
      </c>
      <c r="C15" s="204"/>
      <c r="D15" s="204"/>
      <c r="E15" s="204"/>
      <c r="F15" s="204"/>
      <c r="G15" s="204"/>
      <c r="H15" s="204"/>
      <c r="I15" s="8"/>
      <c r="J15" s="343"/>
      <c r="K15" s="8"/>
      <c r="L15" s="308"/>
      <c r="M15" s="308"/>
      <c r="N15" s="308"/>
      <c r="O15" s="308"/>
      <c r="P15" s="308"/>
      <c r="Q15" s="308"/>
      <c r="R15" s="308"/>
      <c r="S15" s="308"/>
      <c r="T15" s="308"/>
      <c r="U15" s="308"/>
    </row>
    <row r="16" spans="2:21" ht="18" customHeight="1" x14ac:dyDescent="0.2">
      <c r="B16" s="346" t="s">
        <v>353</v>
      </c>
      <c r="C16" s="204">
        <v>1.7</v>
      </c>
      <c r="D16" s="204">
        <v>1.6</v>
      </c>
      <c r="E16" s="204">
        <v>1.4</v>
      </c>
      <c r="F16" s="204">
        <v>1.4</v>
      </c>
      <c r="G16" s="204">
        <v>1.5</v>
      </c>
      <c r="H16" s="204">
        <v>1.3</v>
      </c>
      <c r="I16" s="8" t="s">
        <v>35</v>
      </c>
      <c r="J16" s="439">
        <v>1.4</v>
      </c>
      <c r="K16" s="8"/>
      <c r="L16" s="308"/>
      <c r="M16" s="308"/>
      <c r="N16" s="308"/>
      <c r="O16" s="308"/>
      <c r="P16" s="308"/>
      <c r="Q16" s="308"/>
      <c r="R16" s="308"/>
      <c r="S16" s="308"/>
      <c r="T16" s="308"/>
      <c r="U16" s="308"/>
    </row>
    <row r="17" spans="2:21" ht="18" customHeight="1" x14ac:dyDescent="0.2">
      <c r="B17" s="346" t="s">
        <v>354</v>
      </c>
      <c r="C17" s="204">
        <v>0.6</v>
      </c>
      <c r="D17" s="204">
        <v>1.1000000000000001</v>
      </c>
      <c r="E17" s="204">
        <v>1.8</v>
      </c>
      <c r="F17" s="204">
        <v>1.7</v>
      </c>
      <c r="G17" s="204">
        <v>1.6</v>
      </c>
      <c r="H17" s="204">
        <v>1.5</v>
      </c>
      <c r="I17" s="8"/>
      <c r="J17" s="439">
        <v>1.5</v>
      </c>
      <c r="K17" s="8"/>
      <c r="L17" s="308"/>
      <c r="M17" s="308"/>
      <c r="N17" s="308"/>
      <c r="O17" s="308"/>
      <c r="P17" s="308"/>
      <c r="Q17" s="308"/>
      <c r="R17" s="308"/>
      <c r="S17" s="308"/>
      <c r="T17" s="308"/>
      <c r="U17" s="308"/>
    </row>
    <row r="18" spans="2:21" ht="18" customHeight="1" x14ac:dyDescent="0.2">
      <c r="B18" s="346" t="s">
        <v>355</v>
      </c>
      <c r="C18" s="204">
        <v>84.2</v>
      </c>
      <c r="D18" s="204">
        <v>85.1</v>
      </c>
      <c r="E18" s="204">
        <v>85</v>
      </c>
      <c r="F18" s="204">
        <v>85.3</v>
      </c>
      <c r="G18" s="204">
        <v>85</v>
      </c>
      <c r="H18" s="204">
        <v>84.8</v>
      </c>
      <c r="I18" s="8" t="s">
        <v>35</v>
      </c>
      <c r="J18" s="439">
        <v>0.6</v>
      </c>
      <c r="K18" s="8"/>
      <c r="L18" s="308"/>
      <c r="M18" s="308"/>
      <c r="N18" s="308"/>
      <c r="O18" s="308"/>
      <c r="P18" s="308"/>
      <c r="Q18" s="308"/>
      <c r="R18" s="308"/>
      <c r="S18" s="308"/>
      <c r="T18" s="308"/>
      <c r="U18" s="308"/>
    </row>
    <row r="19" spans="2:21" ht="18" customHeight="1" x14ac:dyDescent="0.2">
      <c r="B19" s="346" t="s">
        <v>356</v>
      </c>
      <c r="C19" s="204">
        <v>73.8</v>
      </c>
      <c r="D19" s="204">
        <v>78.3</v>
      </c>
      <c r="E19" s="204">
        <v>79.3</v>
      </c>
      <c r="F19" s="204">
        <v>79.3</v>
      </c>
      <c r="G19" s="204">
        <v>79</v>
      </c>
      <c r="H19" s="204">
        <v>78.900000000000006</v>
      </c>
      <c r="I19" s="8" t="s">
        <v>35</v>
      </c>
      <c r="J19" s="439">
        <v>5.0999999999999996</v>
      </c>
      <c r="K19" s="8"/>
      <c r="L19" s="308"/>
      <c r="M19" s="308"/>
      <c r="N19" s="308"/>
      <c r="O19" s="308"/>
      <c r="P19" s="308"/>
      <c r="Q19" s="308"/>
      <c r="R19" s="308"/>
      <c r="S19" s="308"/>
      <c r="T19" s="308"/>
      <c r="U19" s="308"/>
    </row>
    <row r="20" spans="2:21" ht="18" customHeight="1" x14ac:dyDescent="0.2">
      <c r="B20" s="346" t="s">
        <v>357</v>
      </c>
      <c r="C20" s="204">
        <v>79</v>
      </c>
      <c r="D20" s="204">
        <v>81.7</v>
      </c>
      <c r="E20" s="204">
        <v>82.2</v>
      </c>
      <c r="F20" s="204">
        <v>82.3</v>
      </c>
      <c r="G20" s="204">
        <v>82</v>
      </c>
      <c r="H20" s="204">
        <v>81.8</v>
      </c>
      <c r="I20" s="8" t="s">
        <v>35</v>
      </c>
      <c r="J20" s="439">
        <v>2.8</v>
      </c>
      <c r="K20" s="8"/>
      <c r="L20" s="308"/>
      <c r="M20" s="308"/>
      <c r="N20" s="308"/>
      <c r="O20" s="308"/>
      <c r="P20" s="308"/>
      <c r="Q20" s="308"/>
      <c r="R20" s="308"/>
      <c r="S20" s="308"/>
      <c r="T20" s="308"/>
      <c r="U20" s="308"/>
    </row>
    <row r="21" spans="2:21" ht="18" customHeight="1" x14ac:dyDescent="0.2">
      <c r="B21" s="346" t="s">
        <v>358</v>
      </c>
      <c r="C21" s="204">
        <v>14.2</v>
      </c>
      <c r="D21" s="204">
        <v>14.2</v>
      </c>
      <c r="E21" s="204">
        <v>10.6</v>
      </c>
      <c r="F21" s="204">
        <v>7.2</v>
      </c>
      <c r="G21" s="204">
        <v>7</v>
      </c>
      <c r="H21" s="204">
        <v>7</v>
      </c>
      <c r="I21" s="8" t="s">
        <v>35</v>
      </c>
      <c r="J21" s="204">
        <v>-7.2</v>
      </c>
      <c r="K21" s="8"/>
      <c r="L21" s="308"/>
      <c r="M21" s="308"/>
      <c r="N21" s="308"/>
      <c r="O21" s="308"/>
      <c r="P21" s="308"/>
      <c r="Q21" s="308"/>
      <c r="R21" s="308"/>
      <c r="S21" s="308"/>
      <c r="T21" s="308"/>
      <c r="U21" s="308"/>
    </row>
    <row r="22" spans="2:21" s="433" customFormat="1" ht="18" customHeight="1" x14ac:dyDescent="0.2">
      <c r="B22" s="434" t="s">
        <v>359</v>
      </c>
      <c r="C22" s="435">
        <v>32.1</v>
      </c>
      <c r="D22" s="435">
        <v>40.9</v>
      </c>
      <c r="E22" s="435">
        <v>54</v>
      </c>
      <c r="F22" s="435">
        <v>64.7</v>
      </c>
      <c r="G22" s="435">
        <v>64.099999999999994</v>
      </c>
      <c r="H22" s="435">
        <v>62.5</v>
      </c>
      <c r="I22" s="436" t="s">
        <v>35</v>
      </c>
      <c r="J22" s="435">
        <v>30.5</v>
      </c>
      <c r="K22" s="437"/>
      <c r="L22" s="438"/>
      <c r="M22" s="438"/>
      <c r="N22" s="438"/>
      <c r="O22" s="438"/>
      <c r="P22" s="438"/>
      <c r="Q22" s="438"/>
      <c r="R22" s="438"/>
      <c r="S22" s="438"/>
      <c r="T22" s="438"/>
      <c r="U22" s="438"/>
    </row>
    <row r="23" spans="2:21" ht="18" customHeight="1" x14ac:dyDescent="0.2">
      <c r="I23" s="8"/>
      <c r="K23" s="8"/>
      <c r="L23" s="308"/>
      <c r="M23" s="308"/>
      <c r="N23" s="308"/>
      <c r="O23" s="308"/>
      <c r="P23" s="308"/>
      <c r="Q23" s="308"/>
      <c r="R23" s="308"/>
      <c r="S23" s="308"/>
      <c r="T23" s="308"/>
      <c r="U23" s="308"/>
    </row>
    <row r="24" spans="2:21" ht="18" customHeight="1" x14ac:dyDescent="0.2">
      <c r="B24" s="2" t="s">
        <v>360</v>
      </c>
      <c r="L24" s="308"/>
      <c r="M24" s="308"/>
      <c r="N24" s="308"/>
      <c r="O24" s="308"/>
      <c r="P24" s="308"/>
      <c r="Q24" s="308"/>
      <c r="R24" s="308"/>
      <c r="S24" s="308"/>
      <c r="T24" s="308"/>
      <c r="U24" s="308"/>
    </row>
    <row r="25" spans="2:21" ht="18" customHeight="1" x14ac:dyDescent="0.2">
      <c r="B25" s="2" t="s">
        <v>511</v>
      </c>
      <c r="L25" s="308"/>
      <c r="M25" s="308"/>
      <c r="N25" s="308"/>
      <c r="O25" s="308"/>
      <c r="P25" s="308"/>
      <c r="Q25" s="308"/>
      <c r="R25" s="308"/>
      <c r="S25" s="308"/>
      <c r="T25" s="308"/>
      <c r="U25" s="308"/>
    </row>
    <row r="26" spans="2:21" ht="18" customHeight="1" x14ac:dyDescent="0.2">
      <c r="L26" s="308"/>
      <c r="M26" s="308"/>
      <c r="N26" s="308"/>
      <c r="O26" s="308"/>
      <c r="P26" s="308"/>
      <c r="Q26" s="308"/>
      <c r="R26" s="308"/>
      <c r="S26" s="308"/>
      <c r="T26" s="308"/>
      <c r="U26" s="308"/>
    </row>
    <row r="27" spans="2:21" ht="18" customHeight="1" x14ac:dyDescent="0.2">
      <c r="L27" s="308"/>
      <c r="M27" s="308"/>
      <c r="N27" s="308"/>
      <c r="O27" s="308"/>
      <c r="P27" s="308"/>
      <c r="Q27" s="308"/>
      <c r="R27" s="308"/>
      <c r="S27" s="308"/>
      <c r="T27" s="308"/>
      <c r="U27" s="308"/>
    </row>
    <row r="28" spans="2:21" ht="18" customHeight="1" x14ac:dyDescent="0.2">
      <c r="L28" s="308"/>
      <c r="M28" s="308"/>
      <c r="N28" s="308"/>
      <c r="O28" s="308"/>
      <c r="P28" s="308"/>
      <c r="Q28" s="308"/>
      <c r="R28" s="308"/>
      <c r="S28" s="308"/>
      <c r="T28" s="308"/>
      <c r="U28" s="308"/>
    </row>
    <row r="29" spans="2:21" ht="18" customHeight="1" x14ac:dyDescent="0.2">
      <c r="L29" s="308"/>
      <c r="M29" s="308"/>
      <c r="N29" s="308"/>
      <c r="O29" s="308"/>
      <c r="P29" s="308"/>
      <c r="Q29" s="308"/>
      <c r="R29" s="308"/>
      <c r="S29" s="308"/>
      <c r="T29" s="308"/>
      <c r="U29" s="308"/>
    </row>
    <row r="30" spans="2:21" ht="18" customHeight="1" x14ac:dyDescent="0.2">
      <c r="L30" s="308"/>
      <c r="M30" s="308"/>
      <c r="N30" s="308"/>
      <c r="O30" s="308"/>
      <c r="P30" s="308"/>
      <c r="Q30" s="308"/>
      <c r="R30" s="308"/>
      <c r="S30" s="308"/>
      <c r="T30" s="308"/>
      <c r="U30" s="308"/>
    </row>
    <row r="31" spans="2:21" ht="18" customHeight="1" x14ac:dyDescent="0.2">
      <c r="L31" s="308"/>
      <c r="M31" s="308"/>
      <c r="N31" s="308"/>
      <c r="O31" s="308"/>
      <c r="P31" s="308"/>
      <c r="Q31" s="308"/>
      <c r="R31" s="308"/>
      <c r="S31" s="308"/>
      <c r="T31" s="308"/>
      <c r="U31" s="308"/>
    </row>
    <row r="32" spans="2:21" ht="18" customHeight="1" x14ac:dyDescent="0.2">
      <c r="L32" s="308"/>
      <c r="M32" s="308"/>
      <c r="N32" s="308"/>
      <c r="O32" s="308"/>
      <c r="P32" s="308"/>
      <c r="Q32" s="308"/>
      <c r="R32" s="308"/>
      <c r="S32" s="308"/>
      <c r="T32" s="308"/>
      <c r="U32" s="308"/>
    </row>
    <row r="33" spans="12:21" ht="18" customHeight="1" x14ac:dyDescent="0.2">
      <c r="L33" s="308"/>
      <c r="M33" s="308"/>
      <c r="N33" s="308"/>
      <c r="O33" s="308"/>
      <c r="P33" s="308"/>
      <c r="Q33" s="308"/>
      <c r="R33" s="308"/>
      <c r="S33" s="308"/>
      <c r="T33" s="308"/>
      <c r="U33" s="308"/>
    </row>
    <row r="34" spans="12:21" ht="18" customHeight="1" x14ac:dyDescent="0.2">
      <c r="L34" s="308"/>
      <c r="M34" s="308"/>
      <c r="N34" s="308"/>
      <c r="O34" s="308"/>
      <c r="P34" s="308"/>
      <c r="Q34" s="308"/>
      <c r="R34" s="308"/>
      <c r="S34" s="308"/>
      <c r="T34" s="308"/>
      <c r="U34" s="308"/>
    </row>
    <row r="35" spans="12:21" ht="18" customHeight="1" x14ac:dyDescent="0.2">
      <c r="L35" s="308"/>
      <c r="M35" s="308"/>
      <c r="N35" s="308"/>
      <c r="O35" s="308"/>
      <c r="P35" s="308"/>
      <c r="Q35" s="308"/>
      <c r="R35" s="308"/>
      <c r="S35" s="308"/>
      <c r="T35" s="308"/>
      <c r="U35" s="308"/>
    </row>
    <row r="36" spans="12:21" ht="18" customHeight="1" x14ac:dyDescent="0.2">
      <c r="L36" s="308"/>
      <c r="M36" s="308"/>
      <c r="N36" s="308"/>
      <c r="O36" s="308"/>
      <c r="P36" s="308"/>
      <c r="Q36" s="308"/>
      <c r="R36" s="308"/>
      <c r="S36" s="308"/>
      <c r="T36" s="308"/>
      <c r="U36" s="308"/>
    </row>
    <row r="37" spans="12:21" ht="18" customHeight="1" x14ac:dyDescent="0.2">
      <c r="L37" s="308"/>
      <c r="M37" s="308"/>
      <c r="N37" s="308"/>
      <c r="O37" s="308"/>
      <c r="P37" s="308"/>
      <c r="Q37" s="308"/>
      <c r="R37" s="308"/>
      <c r="S37" s="308"/>
      <c r="T37" s="308"/>
      <c r="U37" s="308"/>
    </row>
    <row r="38" spans="12:21" ht="18" customHeight="1" x14ac:dyDescent="0.2">
      <c r="L38" s="308"/>
      <c r="M38" s="308"/>
      <c r="N38" s="308"/>
      <c r="O38" s="308"/>
      <c r="P38" s="308"/>
      <c r="Q38" s="308"/>
      <c r="R38" s="308"/>
      <c r="S38" s="308"/>
      <c r="T38" s="308"/>
      <c r="U38" s="308"/>
    </row>
    <row r="39" spans="12:21" ht="18" customHeight="1" x14ac:dyDescent="0.2">
      <c r="L39" s="308"/>
      <c r="M39" s="308"/>
      <c r="N39" s="308"/>
      <c r="O39" s="308"/>
      <c r="P39" s="308"/>
      <c r="Q39" s="308"/>
      <c r="R39" s="308"/>
      <c r="S39" s="308"/>
      <c r="T39" s="308"/>
      <c r="U39" s="308"/>
    </row>
    <row r="40" spans="12:21" ht="18" customHeight="1" x14ac:dyDescent="0.2">
      <c r="L40" s="308"/>
      <c r="M40" s="308"/>
      <c r="N40" s="308"/>
      <c r="O40" s="308"/>
      <c r="P40" s="308"/>
      <c r="Q40" s="308"/>
      <c r="R40" s="308"/>
      <c r="S40" s="308"/>
      <c r="T40" s="308"/>
      <c r="U40" s="308"/>
    </row>
    <row r="41" spans="12:21" ht="18" customHeight="1" x14ac:dyDescent="0.2">
      <c r="L41" s="308"/>
      <c r="M41" s="308"/>
      <c r="N41" s="308"/>
      <c r="O41" s="308"/>
      <c r="P41" s="308"/>
      <c r="Q41" s="308"/>
      <c r="R41" s="308"/>
      <c r="S41" s="308"/>
      <c r="T41" s="308"/>
      <c r="U41" s="308"/>
    </row>
    <row r="42" spans="12:21" ht="18" customHeight="1" x14ac:dyDescent="0.2">
      <c r="L42" s="308"/>
      <c r="M42" s="308"/>
      <c r="N42" s="308"/>
      <c r="O42" s="308"/>
      <c r="P42" s="308"/>
      <c r="Q42" s="308"/>
      <c r="R42" s="308"/>
      <c r="S42" s="308"/>
      <c r="T42" s="308"/>
      <c r="U42" s="308"/>
    </row>
    <row r="43" spans="12:21" ht="18" customHeight="1" x14ac:dyDescent="0.2">
      <c r="L43" s="308"/>
      <c r="M43" s="308"/>
      <c r="N43" s="308"/>
      <c r="O43" s="308"/>
      <c r="P43" s="308"/>
      <c r="Q43" s="308"/>
      <c r="R43" s="308"/>
      <c r="S43" s="308"/>
      <c r="T43" s="308"/>
      <c r="U43" s="308"/>
    </row>
    <row r="44" spans="12:21" ht="18" customHeight="1" x14ac:dyDescent="0.2">
      <c r="L44" s="308"/>
      <c r="M44" s="308"/>
      <c r="N44" s="308"/>
      <c r="O44" s="308"/>
      <c r="P44" s="308"/>
      <c r="Q44" s="308"/>
      <c r="R44" s="308"/>
      <c r="S44" s="308"/>
      <c r="T44" s="308"/>
      <c r="U44" s="308"/>
    </row>
    <row r="45" spans="12:21" ht="18" customHeight="1" x14ac:dyDescent="0.2">
      <c r="L45" s="308"/>
      <c r="M45" s="308"/>
      <c r="N45" s="308"/>
      <c r="O45" s="308"/>
      <c r="P45" s="308"/>
      <c r="Q45" s="308"/>
      <c r="R45" s="308"/>
      <c r="S45" s="308"/>
      <c r="T45" s="308"/>
      <c r="U45" s="308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10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B2:I48"/>
  <sheetViews>
    <sheetView showGridLines="0" zoomScale="96" zoomScaleNormal="96" workbookViewId="0">
      <selection activeCell="B2" sqref="B2"/>
    </sheetView>
  </sheetViews>
  <sheetFormatPr baseColWidth="10" defaultColWidth="11.42578125" defaultRowHeight="18" customHeight="1" x14ac:dyDescent="0.25"/>
  <cols>
    <col min="1" max="1" width="2.7109375" style="7" customWidth="1"/>
    <col min="2" max="2" width="46.85546875" style="7" customWidth="1"/>
    <col min="3" max="9" width="10.7109375" style="7" customWidth="1"/>
    <col min="10" max="256" width="11.42578125" style="7"/>
    <col min="257" max="257" width="2.85546875" style="7" customWidth="1"/>
    <col min="258" max="258" width="46.85546875" style="7" customWidth="1"/>
    <col min="259" max="265" width="7.42578125" style="7" customWidth="1"/>
    <col min="266" max="512" width="11.42578125" style="7"/>
    <col min="513" max="513" width="2.85546875" style="7" customWidth="1"/>
    <col min="514" max="514" width="46.85546875" style="7" customWidth="1"/>
    <col min="515" max="521" width="7.42578125" style="7" customWidth="1"/>
    <col min="522" max="768" width="11.42578125" style="7"/>
    <col min="769" max="769" width="2.85546875" style="7" customWidth="1"/>
    <col min="770" max="770" width="46.85546875" style="7" customWidth="1"/>
    <col min="771" max="777" width="7.42578125" style="7" customWidth="1"/>
    <col min="778" max="1024" width="11.42578125" style="7"/>
    <col min="1025" max="1025" width="2.85546875" style="7" customWidth="1"/>
    <col min="1026" max="1026" width="46.85546875" style="7" customWidth="1"/>
    <col min="1027" max="1033" width="7.42578125" style="7" customWidth="1"/>
    <col min="1034" max="1280" width="11.42578125" style="7"/>
    <col min="1281" max="1281" width="2.85546875" style="7" customWidth="1"/>
    <col min="1282" max="1282" width="46.85546875" style="7" customWidth="1"/>
    <col min="1283" max="1289" width="7.42578125" style="7" customWidth="1"/>
    <col min="1290" max="1536" width="11.42578125" style="7"/>
    <col min="1537" max="1537" width="2.85546875" style="7" customWidth="1"/>
    <col min="1538" max="1538" width="46.85546875" style="7" customWidth="1"/>
    <col min="1539" max="1545" width="7.42578125" style="7" customWidth="1"/>
    <col min="1546" max="1792" width="11.42578125" style="7"/>
    <col min="1793" max="1793" width="2.85546875" style="7" customWidth="1"/>
    <col min="1794" max="1794" width="46.85546875" style="7" customWidth="1"/>
    <col min="1795" max="1801" width="7.42578125" style="7" customWidth="1"/>
    <col min="1802" max="2048" width="11.42578125" style="7"/>
    <col min="2049" max="2049" width="2.85546875" style="7" customWidth="1"/>
    <col min="2050" max="2050" width="46.85546875" style="7" customWidth="1"/>
    <col min="2051" max="2057" width="7.42578125" style="7" customWidth="1"/>
    <col min="2058" max="2304" width="11.42578125" style="7"/>
    <col min="2305" max="2305" width="2.85546875" style="7" customWidth="1"/>
    <col min="2306" max="2306" width="46.85546875" style="7" customWidth="1"/>
    <col min="2307" max="2313" width="7.42578125" style="7" customWidth="1"/>
    <col min="2314" max="2560" width="11.42578125" style="7"/>
    <col min="2561" max="2561" width="2.85546875" style="7" customWidth="1"/>
    <col min="2562" max="2562" width="46.85546875" style="7" customWidth="1"/>
    <col min="2563" max="2569" width="7.42578125" style="7" customWidth="1"/>
    <col min="2570" max="2816" width="11.42578125" style="7"/>
    <col min="2817" max="2817" width="2.85546875" style="7" customWidth="1"/>
    <col min="2818" max="2818" width="46.85546875" style="7" customWidth="1"/>
    <col min="2819" max="2825" width="7.42578125" style="7" customWidth="1"/>
    <col min="2826" max="3072" width="11.42578125" style="7"/>
    <col min="3073" max="3073" width="2.85546875" style="7" customWidth="1"/>
    <col min="3074" max="3074" width="46.85546875" style="7" customWidth="1"/>
    <col min="3075" max="3081" width="7.42578125" style="7" customWidth="1"/>
    <col min="3082" max="3328" width="11.42578125" style="7"/>
    <col min="3329" max="3329" width="2.85546875" style="7" customWidth="1"/>
    <col min="3330" max="3330" width="46.85546875" style="7" customWidth="1"/>
    <col min="3331" max="3337" width="7.42578125" style="7" customWidth="1"/>
    <col min="3338" max="3584" width="11.42578125" style="7"/>
    <col min="3585" max="3585" width="2.85546875" style="7" customWidth="1"/>
    <col min="3586" max="3586" width="46.85546875" style="7" customWidth="1"/>
    <col min="3587" max="3593" width="7.42578125" style="7" customWidth="1"/>
    <col min="3594" max="3840" width="11.42578125" style="7"/>
    <col min="3841" max="3841" width="2.85546875" style="7" customWidth="1"/>
    <col min="3842" max="3842" width="46.85546875" style="7" customWidth="1"/>
    <col min="3843" max="3849" width="7.42578125" style="7" customWidth="1"/>
    <col min="3850" max="4096" width="11.42578125" style="7"/>
    <col min="4097" max="4097" width="2.85546875" style="7" customWidth="1"/>
    <col min="4098" max="4098" width="46.85546875" style="7" customWidth="1"/>
    <col min="4099" max="4105" width="7.42578125" style="7" customWidth="1"/>
    <col min="4106" max="4352" width="11.42578125" style="7"/>
    <col min="4353" max="4353" width="2.85546875" style="7" customWidth="1"/>
    <col min="4354" max="4354" width="46.85546875" style="7" customWidth="1"/>
    <col min="4355" max="4361" width="7.42578125" style="7" customWidth="1"/>
    <col min="4362" max="4608" width="11.42578125" style="7"/>
    <col min="4609" max="4609" width="2.85546875" style="7" customWidth="1"/>
    <col min="4610" max="4610" width="46.85546875" style="7" customWidth="1"/>
    <col min="4611" max="4617" width="7.42578125" style="7" customWidth="1"/>
    <col min="4618" max="4864" width="11.42578125" style="7"/>
    <col min="4865" max="4865" width="2.85546875" style="7" customWidth="1"/>
    <col min="4866" max="4866" width="46.85546875" style="7" customWidth="1"/>
    <col min="4867" max="4873" width="7.42578125" style="7" customWidth="1"/>
    <col min="4874" max="5120" width="11.42578125" style="7"/>
    <col min="5121" max="5121" width="2.85546875" style="7" customWidth="1"/>
    <col min="5122" max="5122" width="46.85546875" style="7" customWidth="1"/>
    <col min="5123" max="5129" width="7.42578125" style="7" customWidth="1"/>
    <col min="5130" max="5376" width="11.42578125" style="7"/>
    <col min="5377" max="5377" width="2.85546875" style="7" customWidth="1"/>
    <col min="5378" max="5378" width="46.85546875" style="7" customWidth="1"/>
    <col min="5379" max="5385" width="7.42578125" style="7" customWidth="1"/>
    <col min="5386" max="5632" width="11.42578125" style="7"/>
    <col min="5633" max="5633" width="2.85546875" style="7" customWidth="1"/>
    <col min="5634" max="5634" width="46.85546875" style="7" customWidth="1"/>
    <col min="5635" max="5641" width="7.42578125" style="7" customWidth="1"/>
    <col min="5642" max="5888" width="11.42578125" style="7"/>
    <col min="5889" max="5889" width="2.85546875" style="7" customWidth="1"/>
    <col min="5890" max="5890" width="46.85546875" style="7" customWidth="1"/>
    <col min="5891" max="5897" width="7.42578125" style="7" customWidth="1"/>
    <col min="5898" max="6144" width="11.42578125" style="7"/>
    <col min="6145" max="6145" width="2.85546875" style="7" customWidth="1"/>
    <col min="6146" max="6146" width="46.85546875" style="7" customWidth="1"/>
    <col min="6147" max="6153" width="7.42578125" style="7" customWidth="1"/>
    <col min="6154" max="6400" width="11.42578125" style="7"/>
    <col min="6401" max="6401" width="2.85546875" style="7" customWidth="1"/>
    <col min="6402" max="6402" width="46.85546875" style="7" customWidth="1"/>
    <col min="6403" max="6409" width="7.42578125" style="7" customWidth="1"/>
    <col min="6410" max="6656" width="11.42578125" style="7"/>
    <col min="6657" max="6657" width="2.85546875" style="7" customWidth="1"/>
    <col min="6658" max="6658" width="46.85546875" style="7" customWidth="1"/>
    <col min="6659" max="6665" width="7.42578125" style="7" customWidth="1"/>
    <col min="6666" max="6912" width="11.42578125" style="7"/>
    <col min="6913" max="6913" width="2.85546875" style="7" customWidth="1"/>
    <col min="6914" max="6914" width="46.85546875" style="7" customWidth="1"/>
    <col min="6915" max="6921" width="7.42578125" style="7" customWidth="1"/>
    <col min="6922" max="7168" width="11.42578125" style="7"/>
    <col min="7169" max="7169" width="2.85546875" style="7" customWidth="1"/>
    <col min="7170" max="7170" width="46.85546875" style="7" customWidth="1"/>
    <col min="7171" max="7177" width="7.42578125" style="7" customWidth="1"/>
    <col min="7178" max="7424" width="11.42578125" style="7"/>
    <col min="7425" max="7425" width="2.85546875" style="7" customWidth="1"/>
    <col min="7426" max="7426" width="46.85546875" style="7" customWidth="1"/>
    <col min="7427" max="7433" width="7.42578125" style="7" customWidth="1"/>
    <col min="7434" max="7680" width="11.42578125" style="7"/>
    <col min="7681" max="7681" width="2.85546875" style="7" customWidth="1"/>
    <col min="7682" max="7682" width="46.85546875" style="7" customWidth="1"/>
    <col min="7683" max="7689" width="7.42578125" style="7" customWidth="1"/>
    <col min="7690" max="7936" width="11.42578125" style="7"/>
    <col min="7937" max="7937" width="2.85546875" style="7" customWidth="1"/>
    <col min="7938" max="7938" width="46.85546875" style="7" customWidth="1"/>
    <col min="7939" max="7945" width="7.42578125" style="7" customWidth="1"/>
    <col min="7946" max="8192" width="11.42578125" style="7"/>
    <col min="8193" max="8193" width="2.85546875" style="7" customWidth="1"/>
    <col min="8194" max="8194" width="46.85546875" style="7" customWidth="1"/>
    <col min="8195" max="8201" width="7.42578125" style="7" customWidth="1"/>
    <col min="8202" max="8448" width="11.42578125" style="7"/>
    <col min="8449" max="8449" width="2.85546875" style="7" customWidth="1"/>
    <col min="8450" max="8450" width="46.85546875" style="7" customWidth="1"/>
    <col min="8451" max="8457" width="7.42578125" style="7" customWidth="1"/>
    <col min="8458" max="8704" width="11.42578125" style="7"/>
    <col min="8705" max="8705" width="2.85546875" style="7" customWidth="1"/>
    <col min="8706" max="8706" width="46.85546875" style="7" customWidth="1"/>
    <col min="8707" max="8713" width="7.42578125" style="7" customWidth="1"/>
    <col min="8714" max="8960" width="11.42578125" style="7"/>
    <col min="8961" max="8961" width="2.85546875" style="7" customWidth="1"/>
    <col min="8962" max="8962" width="46.85546875" style="7" customWidth="1"/>
    <col min="8963" max="8969" width="7.42578125" style="7" customWidth="1"/>
    <col min="8970" max="9216" width="11.42578125" style="7"/>
    <col min="9217" max="9217" width="2.85546875" style="7" customWidth="1"/>
    <col min="9218" max="9218" width="46.85546875" style="7" customWidth="1"/>
    <col min="9219" max="9225" width="7.42578125" style="7" customWidth="1"/>
    <col min="9226" max="9472" width="11.42578125" style="7"/>
    <col min="9473" max="9473" width="2.85546875" style="7" customWidth="1"/>
    <col min="9474" max="9474" width="46.85546875" style="7" customWidth="1"/>
    <col min="9475" max="9481" width="7.42578125" style="7" customWidth="1"/>
    <col min="9482" max="9728" width="11.42578125" style="7"/>
    <col min="9729" max="9729" width="2.85546875" style="7" customWidth="1"/>
    <col min="9730" max="9730" width="46.85546875" style="7" customWidth="1"/>
    <col min="9731" max="9737" width="7.42578125" style="7" customWidth="1"/>
    <col min="9738" max="9984" width="11.42578125" style="7"/>
    <col min="9985" max="9985" width="2.85546875" style="7" customWidth="1"/>
    <col min="9986" max="9986" width="46.85546875" style="7" customWidth="1"/>
    <col min="9987" max="9993" width="7.42578125" style="7" customWidth="1"/>
    <col min="9994" max="10240" width="11.42578125" style="7"/>
    <col min="10241" max="10241" width="2.85546875" style="7" customWidth="1"/>
    <col min="10242" max="10242" width="46.85546875" style="7" customWidth="1"/>
    <col min="10243" max="10249" width="7.42578125" style="7" customWidth="1"/>
    <col min="10250" max="10496" width="11.42578125" style="7"/>
    <col min="10497" max="10497" width="2.85546875" style="7" customWidth="1"/>
    <col min="10498" max="10498" width="46.85546875" style="7" customWidth="1"/>
    <col min="10499" max="10505" width="7.42578125" style="7" customWidth="1"/>
    <col min="10506" max="10752" width="11.42578125" style="7"/>
    <col min="10753" max="10753" width="2.85546875" style="7" customWidth="1"/>
    <col min="10754" max="10754" width="46.85546875" style="7" customWidth="1"/>
    <col min="10755" max="10761" width="7.42578125" style="7" customWidth="1"/>
    <col min="10762" max="11008" width="11.42578125" style="7"/>
    <col min="11009" max="11009" width="2.85546875" style="7" customWidth="1"/>
    <col min="11010" max="11010" width="46.85546875" style="7" customWidth="1"/>
    <col min="11011" max="11017" width="7.42578125" style="7" customWidth="1"/>
    <col min="11018" max="11264" width="11.42578125" style="7"/>
    <col min="11265" max="11265" width="2.85546875" style="7" customWidth="1"/>
    <col min="11266" max="11266" width="46.85546875" style="7" customWidth="1"/>
    <col min="11267" max="11273" width="7.42578125" style="7" customWidth="1"/>
    <col min="11274" max="11520" width="11.42578125" style="7"/>
    <col min="11521" max="11521" width="2.85546875" style="7" customWidth="1"/>
    <col min="11522" max="11522" width="46.85546875" style="7" customWidth="1"/>
    <col min="11523" max="11529" width="7.42578125" style="7" customWidth="1"/>
    <col min="11530" max="11776" width="11.42578125" style="7"/>
    <col min="11777" max="11777" width="2.85546875" style="7" customWidth="1"/>
    <col min="11778" max="11778" width="46.85546875" style="7" customWidth="1"/>
    <col min="11779" max="11785" width="7.42578125" style="7" customWidth="1"/>
    <col min="11786" max="12032" width="11.42578125" style="7"/>
    <col min="12033" max="12033" width="2.85546875" style="7" customWidth="1"/>
    <col min="12034" max="12034" width="46.85546875" style="7" customWidth="1"/>
    <col min="12035" max="12041" width="7.42578125" style="7" customWidth="1"/>
    <col min="12042" max="12288" width="11.42578125" style="7"/>
    <col min="12289" max="12289" width="2.85546875" style="7" customWidth="1"/>
    <col min="12290" max="12290" width="46.85546875" style="7" customWidth="1"/>
    <col min="12291" max="12297" width="7.42578125" style="7" customWidth="1"/>
    <col min="12298" max="12544" width="11.42578125" style="7"/>
    <col min="12545" max="12545" width="2.85546875" style="7" customWidth="1"/>
    <col min="12546" max="12546" width="46.85546875" style="7" customWidth="1"/>
    <col min="12547" max="12553" width="7.42578125" style="7" customWidth="1"/>
    <col min="12554" max="12800" width="11.42578125" style="7"/>
    <col min="12801" max="12801" width="2.85546875" style="7" customWidth="1"/>
    <col min="12802" max="12802" width="46.85546875" style="7" customWidth="1"/>
    <col min="12803" max="12809" width="7.42578125" style="7" customWidth="1"/>
    <col min="12810" max="13056" width="11.42578125" style="7"/>
    <col min="13057" max="13057" width="2.85546875" style="7" customWidth="1"/>
    <col min="13058" max="13058" width="46.85546875" style="7" customWidth="1"/>
    <col min="13059" max="13065" width="7.42578125" style="7" customWidth="1"/>
    <col min="13066" max="13312" width="11.42578125" style="7"/>
    <col min="13313" max="13313" width="2.85546875" style="7" customWidth="1"/>
    <col min="13314" max="13314" width="46.85546875" style="7" customWidth="1"/>
    <col min="13315" max="13321" width="7.42578125" style="7" customWidth="1"/>
    <col min="13322" max="13568" width="11.42578125" style="7"/>
    <col min="13569" max="13569" width="2.85546875" style="7" customWidth="1"/>
    <col min="13570" max="13570" width="46.85546875" style="7" customWidth="1"/>
    <col min="13571" max="13577" width="7.42578125" style="7" customWidth="1"/>
    <col min="13578" max="13824" width="11.42578125" style="7"/>
    <col min="13825" max="13825" width="2.85546875" style="7" customWidth="1"/>
    <col min="13826" max="13826" width="46.85546875" style="7" customWidth="1"/>
    <col min="13827" max="13833" width="7.42578125" style="7" customWidth="1"/>
    <col min="13834" max="14080" width="11.42578125" style="7"/>
    <col min="14081" max="14081" width="2.85546875" style="7" customWidth="1"/>
    <col min="14082" max="14082" width="46.85546875" style="7" customWidth="1"/>
    <col min="14083" max="14089" width="7.42578125" style="7" customWidth="1"/>
    <col min="14090" max="14336" width="11.42578125" style="7"/>
    <col min="14337" max="14337" width="2.85546875" style="7" customWidth="1"/>
    <col min="14338" max="14338" width="46.85546875" style="7" customWidth="1"/>
    <col min="14339" max="14345" width="7.42578125" style="7" customWidth="1"/>
    <col min="14346" max="14592" width="11.42578125" style="7"/>
    <col min="14593" max="14593" width="2.85546875" style="7" customWidth="1"/>
    <col min="14594" max="14594" width="46.85546875" style="7" customWidth="1"/>
    <col min="14595" max="14601" width="7.42578125" style="7" customWidth="1"/>
    <col min="14602" max="14848" width="11.42578125" style="7"/>
    <col min="14849" max="14849" width="2.85546875" style="7" customWidth="1"/>
    <col min="14850" max="14850" width="46.85546875" style="7" customWidth="1"/>
    <col min="14851" max="14857" width="7.42578125" style="7" customWidth="1"/>
    <col min="14858" max="15104" width="11.42578125" style="7"/>
    <col min="15105" max="15105" width="2.85546875" style="7" customWidth="1"/>
    <col min="15106" max="15106" width="46.85546875" style="7" customWidth="1"/>
    <col min="15107" max="15113" width="7.42578125" style="7" customWidth="1"/>
    <col min="15114" max="15360" width="11.42578125" style="7"/>
    <col min="15361" max="15361" width="2.85546875" style="7" customWidth="1"/>
    <col min="15362" max="15362" width="46.85546875" style="7" customWidth="1"/>
    <col min="15363" max="15369" width="7.42578125" style="7" customWidth="1"/>
    <col min="15370" max="15616" width="11.42578125" style="7"/>
    <col min="15617" max="15617" width="2.85546875" style="7" customWidth="1"/>
    <col min="15618" max="15618" width="46.85546875" style="7" customWidth="1"/>
    <col min="15619" max="15625" width="7.42578125" style="7" customWidth="1"/>
    <col min="15626" max="15872" width="11.42578125" style="7"/>
    <col min="15873" max="15873" width="2.85546875" style="7" customWidth="1"/>
    <col min="15874" max="15874" width="46.85546875" style="7" customWidth="1"/>
    <col min="15875" max="15881" width="7.42578125" style="7" customWidth="1"/>
    <col min="15882" max="16128" width="11.42578125" style="7"/>
    <col min="16129" max="16129" width="2.85546875" style="7" customWidth="1"/>
    <col min="16130" max="16130" width="46.85546875" style="7" customWidth="1"/>
    <col min="16131" max="16137" width="7.42578125" style="7" customWidth="1"/>
    <col min="16138" max="16384" width="11.42578125" style="7"/>
  </cols>
  <sheetData>
    <row r="2" spans="2:9" ht="18" customHeight="1" x14ac:dyDescent="0.2">
      <c r="B2" s="453" t="s">
        <v>512</v>
      </c>
    </row>
    <row r="3" spans="2:9" ht="18" customHeight="1" x14ac:dyDescent="0.25">
      <c r="B3" s="7" t="s">
        <v>72</v>
      </c>
    </row>
    <row r="4" spans="2:9" ht="18" customHeight="1" x14ac:dyDescent="0.25">
      <c r="B4" s="505"/>
      <c r="C4" s="505"/>
      <c r="D4" s="505"/>
      <c r="E4" s="505"/>
      <c r="F4" s="505"/>
      <c r="G4" s="505"/>
      <c r="H4" s="505"/>
      <c r="I4" s="505"/>
    </row>
    <row r="5" spans="2:9" ht="18" customHeight="1" x14ac:dyDescent="0.25">
      <c r="B5" s="347" t="s">
        <v>361</v>
      </c>
      <c r="C5" s="348">
        <v>2015</v>
      </c>
      <c r="D5" s="348">
        <v>2016</v>
      </c>
      <c r="E5" s="348">
        <v>2017</v>
      </c>
      <c r="F5" s="348">
        <v>2018</v>
      </c>
      <c r="G5" s="348">
        <v>2019</v>
      </c>
      <c r="H5" s="348">
        <v>2020</v>
      </c>
      <c r="I5" s="348">
        <v>2021</v>
      </c>
    </row>
    <row r="6" spans="2:9" ht="18" customHeight="1" x14ac:dyDescent="0.25">
      <c r="B6" s="349" t="s">
        <v>362</v>
      </c>
      <c r="C6" s="350"/>
      <c r="D6" s="350"/>
      <c r="E6" s="350"/>
      <c r="F6" s="350"/>
      <c r="G6" s="350"/>
      <c r="H6" s="350"/>
      <c r="I6" s="350"/>
    </row>
    <row r="7" spans="2:9" ht="18" customHeight="1" x14ac:dyDescent="0.25">
      <c r="B7" s="349" t="s">
        <v>363</v>
      </c>
      <c r="C7" s="350"/>
      <c r="D7" s="350"/>
      <c r="E7" s="350"/>
      <c r="F7" s="350"/>
      <c r="G7" s="350"/>
      <c r="H7" s="350"/>
      <c r="I7" s="350"/>
    </row>
    <row r="8" spans="2:9" ht="18" customHeight="1" x14ac:dyDescent="0.25">
      <c r="B8" s="349" t="s">
        <v>364</v>
      </c>
      <c r="C8" s="350">
        <v>59458.176000000021</v>
      </c>
      <c r="D8" s="350">
        <v>44930</v>
      </c>
      <c r="E8" s="350">
        <v>36127</v>
      </c>
      <c r="F8" s="350">
        <v>30404.103070310004</v>
      </c>
      <c r="G8" s="350">
        <v>26163.782614000011</v>
      </c>
      <c r="H8" s="350">
        <v>119479.028211</v>
      </c>
      <c r="I8" s="350">
        <v>35058</v>
      </c>
    </row>
    <row r="9" spans="2:9" ht="18" customHeight="1" x14ac:dyDescent="0.25">
      <c r="B9" s="349" t="s">
        <v>365</v>
      </c>
      <c r="C9" s="350">
        <v>53538</v>
      </c>
      <c r="D9" s="350">
        <v>40848</v>
      </c>
      <c r="E9" s="350">
        <v>34838</v>
      </c>
      <c r="F9" s="350">
        <v>29488</v>
      </c>
      <c r="G9" s="350">
        <v>25471</v>
      </c>
      <c r="H9" s="350">
        <v>27523</v>
      </c>
      <c r="I9" s="350">
        <v>30595</v>
      </c>
    </row>
    <row r="10" spans="2:9" ht="18" customHeight="1" x14ac:dyDescent="0.25">
      <c r="B10" s="349" t="s">
        <v>366</v>
      </c>
      <c r="C10" s="350">
        <v>56226.175999999999</v>
      </c>
      <c r="D10" s="350">
        <v>41561</v>
      </c>
      <c r="E10" s="350">
        <v>34458</v>
      </c>
      <c r="F10" s="350">
        <v>29128.817511680001</v>
      </c>
      <c r="G10" s="350">
        <v>25115</v>
      </c>
      <c r="H10" s="350">
        <v>27201</v>
      </c>
      <c r="I10" s="350">
        <v>30306</v>
      </c>
    </row>
    <row r="11" spans="2:9" ht="18" customHeight="1" x14ac:dyDescent="0.25">
      <c r="B11" s="349" t="s">
        <v>367</v>
      </c>
      <c r="C11" s="350">
        <v>2888</v>
      </c>
      <c r="D11" s="350">
        <v>1059</v>
      </c>
      <c r="E11" s="350">
        <v>0</v>
      </c>
      <c r="F11" s="350">
        <v>0</v>
      </c>
      <c r="G11" s="350">
        <v>0</v>
      </c>
      <c r="H11" s="350">
        <v>0</v>
      </c>
      <c r="I11" s="350">
        <v>0</v>
      </c>
    </row>
    <row r="12" spans="2:9" ht="18" customHeight="1" x14ac:dyDescent="0.25">
      <c r="B12" s="349" t="s">
        <v>368</v>
      </c>
      <c r="C12" s="350"/>
      <c r="D12" s="350"/>
      <c r="E12" s="350"/>
      <c r="F12" s="350"/>
      <c r="G12" s="350"/>
      <c r="H12" s="350"/>
      <c r="I12" s="350"/>
    </row>
    <row r="13" spans="2:9" ht="18" customHeight="1" x14ac:dyDescent="0.25">
      <c r="B13" s="351" t="s">
        <v>369</v>
      </c>
      <c r="C13" s="352"/>
      <c r="D13" s="352"/>
      <c r="E13" s="352"/>
      <c r="F13" s="352"/>
      <c r="G13" s="352"/>
      <c r="H13" s="352"/>
      <c r="I13" s="352">
        <v>103802</v>
      </c>
    </row>
    <row r="14" spans="2:9" ht="18" customHeight="1" x14ac:dyDescent="0.25">
      <c r="B14" s="349" t="s">
        <v>64</v>
      </c>
      <c r="C14" s="350"/>
      <c r="D14" s="350"/>
      <c r="E14" s="350"/>
      <c r="F14" s="350"/>
      <c r="G14" s="350"/>
      <c r="H14" s="350"/>
      <c r="I14" s="350"/>
    </row>
    <row r="15" spans="2:9" ht="18" customHeight="1" x14ac:dyDescent="0.25">
      <c r="B15" s="349" t="s">
        <v>363</v>
      </c>
      <c r="C15" s="350"/>
      <c r="D15" s="350"/>
      <c r="E15" s="350"/>
      <c r="F15" s="350"/>
      <c r="G15" s="350"/>
      <c r="H15" s="350"/>
      <c r="I15" s="350"/>
    </row>
    <row r="16" spans="2:9" ht="18" customHeight="1" x14ac:dyDescent="0.25">
      <c r="B16" s="349" t="s">
        <v>364</v>
      </c>
      <c r="C16" s="350">
        <v>56298.176000000021</v>
      </c>
      <c r="D16" s="350">
        <v>41651</v>
      </c>
      <c r="E16" s="350">
        <v>34551</v>
      </c>
      <c r="F16" s="350">
        <v>29231.103070310004</v>
      </c>
      <c r="G16" s="350">
        <v>25229.782614000011</v>
      </c>
      <c r="H16" s="350">
        <v>118479.028211</v>
      </c>
      <c r="I16" s="350">
        <v>33857</v>
      </c>
    </row>
    <row r="17" spans="2:9" ht="18" customHeight="1" x14ac:dyDescent="0.25">
      <c r="B17" s="349" t="s">
        <v>365</v>
      </c>
      <c r="C17" s="350">
        <v>53065</v>
      </c>
      <c r="D17" s="350">
        <v>40393</v>
      </c>
      <c r="E17" s="350">
        <v>34416</v>
      </c>
      <c r="F17" s="350">
        <v>29099</v>
      </c>
      <c r="G17" s="350">
        <v>25115</v>
      </c>
      <c r="H17" s="350">
        <v>27201</v>
      </c>
      <c r="I17" s="350">
        <v>30306</v>
      </c>
    </row>
    <row r="18" spans="2:9" ht="18" customHeight="1" x14ac:dyDescent="0.25">
      <c r="B18" s="349" t="s">
        <v>366</v>
      </c>
      <c r="C18" s="350">
        <v>56226.175999999999</v>
      </c>
      <c r="D18" s="350">
        <v>41561</v>
      </c>
      <c r="E18" s="350">
        <v>34458</v>
      </c>
      <c r="F18" s="350">
        <v>29128.817511680001</v>
      </c>
      <c r="G18" s="350">
        <v>25115</v>
      </c>
      <c r="H18" s="350">
        <v>27201</v>
      </c>
      <c r="I18" s="350">
        <v>30306</v>
      </c>
    </row>
    <row r="19" spans="2:9" ht="18" customHeight="1" x14ac:dyDescent="0.25">
      <c r="B19" s="349" t="s">
        <v>367</v>
      </c>
      <c r="C19" s="350">
        <v>2888</v>
      </c>
      <c r="D19" s="350">
        <v>1059</v>
      </c>
      <c r="E19" s="350">
        <v>0</v>
      </c>
      <c r="F19" s="350">
        <v>0</v>
      </c>
      <c r="G19" s="350">
        <v>0</v>
      </c>
      <c r="H19" s="350">
        <v>0</v>
      </c>
      <c r="I19" s="350">
        <v>0</v>
      </c>
    </row>
    <row r="20" spans="2:9" ht="18" customHeight="1" x14ac:dyDescent="0.25">
      <c r="B20" s="349" t="s">
        <v>368</v>
      </c>
      <c r="C20" s="350"/>
      <c r="D20" s="350"/>
      <c r="E20" s="350"/>
      <c r="F20" s="350"/>
      <c r="G20" s="350"/>
      <c r="H20" s="350"/>
      <c r="I20" s="350"/>
    </row>
    <row r="21" spans="2:9" ht="18" customHeight="1" x14ac:dyDescent="0.25">
      <c r="B21" s="351" t="s">
        <v>369</v>
      </c>
      <c r="C21" s="352"/>
      <c r="D21" s="352"/>
      <c r="E21" s="352"/>
      <c r="F21" s="352"/>
      <c r="G21" s="352"/>
      <c r="H21" s="352"/>
      <c r="I21" s="352">
        <v>103802</v>
      </c>
    </row>
    <row r="22" spans="2:9" ht="18" customHeight="1" x14ac:dyDescent="0.25">
      <c r="B22" s="349" t="s">
        <v>65</v>
      </c>
      <c r="C22" s="350"/>
      <c r="D22" s="350"/>
      <c r="E22" s="350"/>
      <c r="F22" s="350"/>
      <c r="G22" s="350"/>
      <c r="H22" s="350"/>
      <c r="I22" s="350"/>
    </row>
    <row r="23" spans="2:9" ht="18" customHeight="1" x14ac:dyDescent="0.25">
      <c r="B23" s="349" t="s">
        <v>363</v>
      </c>
      <c r="C23" s="350"/>
      <c r="D23" s="350"/>
      <c r="E23" s="350"/>
      <c r="F23" s="350"/>
      <c r="G23" s="350"/>
      <c r="H23" s="350"/>
      <c r="I23" s="350"/>
    </row>
    <row r="24" spans="2:9" ht="18" customHeight="1" x14ac:dyDescent="0.25">
      <c r="B24" s="349" t="s">
        <v>364</v>
      </c>
      <c r="C24" s="350">
        <v>2500</v>
      </c>
      <c r="D24" s="350">
        <v>2411</v>
      </c>
      <c r="E24" s="350">
        <v>742</v>
      </c>
      <c r="F24" s="350">
        <v>524</v>
      </c>
      <c r="G24" s="350">
        <v>325</v>
      </c>
      <c r="H24" s="350">
        <v>401</v>
      </c>
      <c r="I24" s="350">
        <v>626</v>
      </c>
    </row>
    <row r="25" spans="2:9" ht="18" customHeight="1" x14ac:dyDescent="0.25">
      <c r="B25" s="349" t="s">
        <v>365</v>
      </c>
      <c r="C25" s="350"/>
      <c r="D25" s="350"/>
      <c r="E25" s="350"/>
      <c r="F25" s="350"/>
      <c r="G25" s="350"/>
      <c r="H25" s="350"/>
      <c r="I25" s="350"/>
    </row>
    <row r="26" spans="2:9" ht="18" customHeight="1" x14ac:dyDescent="0.25">
      <c r="B26" s="349" t="s">
        <v>366</v>
      </c>
      <c r="C26" s="350"/>
      <c r="D26" s="350"/>
      <c r="E26" s="350"/>
      <c r="F26" s="350"/>
      <c r="G26" s="350"/>
      <c r="H26" s="350"/>
      <c r="I26" s="350"/>
    </row>
    <row r="27" spans="2:9" ht="18" customHeight="1" x14ac:dyDescent="0.25">
      <c r="B27" s="349" t="s">
        <v>367</v>
      </c>
      <c r="C27" s="350"/>
      <c r="D27" s="350"/>
      <c r="E27" s="350"/>
      <c r="F27" s="350"/>
      <c r="G27" s="350"/>
      <c r="H27" s="350"/>
      <c r="I27" s="350"/>
    </row>
    <row r="28" spans="2:9" ht="18" customHeight="1" x14ac:dyDescent="0.25">
      <c r="B28" s="349" t="s">
        <v>368</v>
      </c>
      <c r="C28" s="350"/>
      <c r="D28" s="350"/>
      <c r="E28" s="350"/>
      <c r="F28" s="350"/>
      <c r="G28" s="350"/>
      <c r="H28" s="350"/>
      <c r="I28" s="350"/>
    </row>
    <row r="29" spans="2:9" ht="18" customHeight="1" x14ac:dyDescent="0.25">
      <c r="B29" s="351" t="s">
        <v>369</v>
      </c>
      <c r="C29" s="352"/>
      <c r="D29" s="352"/>
      <c r="E29" s="352"/>
      <c r="F29" s="352"/>
      <c r="G29" s="352"/>
      <c r="H29" s="352"/>
      <c r="I29" s="352"/>
    </row>
    <row r="30" spans="2:9" ht="18" customHeight="1" x14ac:dyDescent="0.25">
      <c r="B30" s="353" t="s">
        <v>98</v>
      </c>
      <c r="C30" s="354"/>
      <c r="D30" s="354"/>
      <c r="E30" s="354"/>
      <c r="F30" s="354"/>
      <c r="G30" s="354"/>
      <c r="H30" s="354"/>
      <c r="I30" s="354"/>
    </row>
    <row r="31" spans="2:9" ht="18" customHeight="1" x14ac:dyDescent="0.25">
      <c r="B31" s="349" t="s">
        <v>363</v>
      </c>
      <c r="C31" s="350"/>
      <c r="D31" s="350"/>
      <c r="E31" s="350"/>
      <c r="F31" s="350"/>
      <c r="G31" s="350"/>
      <c r="H31" s="350"/>
      <c r="I31" s="350"/>
    </row>
    <row r="32" spans="2:9" ht="18" customHeight="1" x14ac:dyDescent="0.25">
      <c r="B32" s="349" t="s">
        <v>364</v>
      </c>
      <c r="C32" s="350">
        <v>660</v>
      </c>
      <c r="D32" s="350">
        <v>868</v>
      </c>
      <c r="E32" s="350">
        <v>834</v>
      </c>
      <c r="F32" s="350">
        <v>649</v>
      </c>
      <c r="G32" s="350">
        <v>609</v>
      </c>
      <c r="H32" s="350">
        <v>599</v>
      </c>
      <c r="I32" s="350">
        <v>575</v>
      </c>
    </row>
    <row r="33" spans="2:9" ht="18" customHeight="1" x14ac:dyDescent="0.25">
      <c r="B33" s="349" t="s">
        <v>365</v>
      </c>
      <c r="C33" s="350">
        <v>473</v>
      </c>
      <c r="D33" s="350">
        <v>455</v>
      </c>
      <c r="E33" s="350">
        <v>422</v>
      </c>
      <c r="F33" s="350">
        <v>389</v>
      </c>
      <c r="G33" s="350">
        <v>356</v>
      </c>
      <c r="H33" s="350">
        <v>322</v>
      </c>
      <c r="I33" s="350">
        <v>289</v>
      </c>
    </row>
    <row r="34" spans="2:9" ht="18" customHeight="1" x14ac:dyDescent="0.25">
      <c r="B34" s="349" t="s">
        <v>366</v>
      </c>
      <c r="C34" s="350"/>
      <c r="D34" s="350"/>
      <c r="E34" s="350"/>
      <c r="F34" s="350"/>
      <c r="G34" s="350"/>
      <c r="H34" s="350"/>
      <c r="I34" s="350"/>
    </row>
    <row r="35" spans="2:9" ht="18" customHeight="1" x14ac:dyDescent="0.25">
      <c r="B35" s="349" t="s">
        <v>367</v>
      </c>
      <c r="C35" s="350"/>
      <c r="D35" s="350"/>
      <c r="E35" s="350"/>
      <c r="F35" s="350"/>
      <c r="G35" s="350"/>
      <c r="H35" s="350"/>
      <c r="I35" s="350"/>
    </row>
    <row r="36" spans="2:9" ht="18" customHeight="1" x14ac:dyDescent="0.25">
      <c r="B36" s="349" t="s">
        <v>368</v>
      </c>
      <c r="C36" s="350"/>
      <c r="D36" s="350"/>
      <c r="E36" s="350"/>
      <c r="F36" s="350"/>
      <c r="G36" s="350"/>
      <c r="H36" s="350"/>
      <c r="I36" s="350"/>
    </row>
    <row r="37" spans="2:9" ht="18" customHeight="1" x14ac:dyDescent="0.25">
      <c r="B37" s="351" t="s">
        <v>369</v>
      </c>
      <c r="C37" s="352"/>
      <c r="D37" s="352"/>
      <c r="E37" s="352"/>
      <c r="F37" s="352"/>
      <c r="G37" s="352"/>
      <c r="H37" s="352"/>
      <c r="I37" s="352"/>
    </row>
    <row r="38" spans="2:9" ht="18" customHeight="1" x14ac:dyDescent="0.25">
      <c r="B38" s="441"/>
      <c r="C38" s="442"/>
      <c r="D38" s="442"/>
      <c r="E38" s="442"/>
      <c r="F38" s="442"/>
      <c r="G38" s="442"/>
      <c r="H38" s="442"/>
      <c r="I38" s="442"/>
    </row>
    <row r="39" spans="2:9" ht="18" customHeight="1" x14ac:dyDescent="0.25">
      <c r="B39" s="349" t="s">
        <v>370</v>
      </c>
      <c r="C39" s="355"/>
      <c r="D39" s="355"/>
      <c r="E39" s="355"/>
      <c r="F39" s="355"/>
      <c r="G39" s="355"/>
      <c r="H39" s="355"/>
      <c r="I39" s="355"/>
    </row>
    <row r="40" spans="2:9" ht="18" customHeight="1" x14ac:dyDescent="0.25">
      <c r="B40" s="356" t="s">
        <v>371</v>
      </c>
      <c r="C40" s="357"/>
      <c r="D40" s="357"/>
      <c r="E40" s="357"/>
      <c r="F40" s="357"/>
      <c r="G40" s="357"/>
      <c r="H40" s="357"/>
      <c r="I40" s="355"/>
    </row>
    <row r="41" spans="2:9" ht="48.75" customHeight="1" x14ac:dyDescent="0.25">
      <c r="B41" s="506" t="s">
        <v>372</v>
      </c>
      <c r="C41" s="506"/>
      <c r="D41" s="506"/>
      <c r="E41" s="506"/>
      <c r="F41" s="506"/>
      <c r="G41" s="506"/>
      <c r="H41" s="506"/>
      <c r="I41" s="506"/>
    </row>
    <row r="42" spans="2:9" ht="18" customHeight="1" x14ac:dyDescent="0.25">
      <c r="B42" s="356" t="s">
        <v>373</v>
      </c>
      <c r="C42" s="357"/>
      <c r="D42" s="357"/>
      <c r="E42" s="357"/>
      <c r="F42" s="357"/>
      <c r="G42" s="357"/>
      <c r="H42" s="357"/>
      <c r="I42" s="355"/>
    </row>
    <row r="43" spans="2:9" ht="18" customHeight="1" x14ac:dyDescent="0.25">
      <c r="B43" s="356" t="s">
        <v>374</v>
      </c>
      <c r="C43" s="357"/>
      <c r="D43" s="357"/>
      <c r="E43" s="357"/>
      <c r="F43" s="357"/>
      <c r="G43" s="357"/>
      <c r="H43" s="357"/>
      <c r="I43" s="355"/>
    </row>
    <row r="44" spans="2:9" ht="18" customHeight="1" x14ac:dyDescent="0.25">
      <c r="B44" s="507"/>
      <c r="C44" s="507"/>
      <c r="D44" s="507"/>
      <c r="E44" s="507"/>
      <c r="F44" s="507"/>
      <c r="G44" s="507"/>
      <c r="H44" s="507"/>
      <c r="I44" s="507"/>
    </row>
    <row r="45" spans="2:9" ht="18" customHeight="1" x14ac:dyDescent="0.25">
      <c r="B45" s="7" t="s">
        <v>513</v>
      </c>
      <c r="C45" s="358"/>
      <c r="D45" s="358"/>
      <c r="E45" s="358"/>
      <c r="F45" s="358"/>
    </row>
    <row r="46" spans="2:9" ht="18" customHeight="1" x14ac:dyDescent="0.25">
      <c r="C46" s="359"/>
      <c r="D46" s="359"/>
      <c r="E46" s="359"/>
      <c r="F46" s="359"/>
    </row>
    <row r="47" spans="2:9" ht="18" customHeight="1" x14ac:dyDescent="0.25">
      <c r="C47" s="359"/>
      <c r="D47" s="359"/>
      <c r="E47" s="359"/>
      <c r="F47" s="359"/>
    </row>
    <row r="48" spans="2:9" ht="18" customHeight="1" x14ac:dyDescent="0.25">
      <c r="B48" s="360"/>
      <c r="C48" s="81"/>
      <c r="D48" s="81"/>
      <c r="E48" s="81"/>
      <c r="F48" s="81"/>
    </row>
  </sheetData>
  <mergeCells count="3">
    <mergeCell ref="B4:I4"/>
    <mergeCell ref="B41:I41"/>
    <mergeCell ref="B44:I44"/>
  </mergeCells>
  <pageMargins left="0.70866141732283472" right="0.70866141732283472" top="0.74803149606299213" bottom="0.74803149606299213" header="0.31496062992125984" footer="0.31496062992125984"/>
  <pageSetup paperSize="9" scale="7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40"/>
  <sheetViews>
    <sheetView zoomScaleNormal="100" zoomScaleSheetLayoutView="115" workbookViewId="0">
      <selection activeCell="B38" sqref="B38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1" ht="18" customHeight="1" x14ac:dyDescent="0.2">
      <c r="B1" s="1"/>
    </row>
    <row r="2" spans="2:11" ht="18" customHeight="1" x14ac:dyDescent="0.2">
      <c r="B2" s="448" t="s">
        <v>457</v>
      </c>
      <c r="D2" s="3"/>
      <c r="F2" s="3"/>
      <c r="G2" s="3"/>
      <c r="H2" s="3"/>
      <c r="I2" s="3"/>
      <c r="J2" s="3"/>
    </row>
    <row r="3" spans="2:11" ht="18" customHeight="1" x14ac:dyDescent="0.2">
      <c r="D3" s="3"/>
      <c r="F3" s="3"/>
      <c r="G3" s="3"/>
      <c r="H3" s="3"/>
      <c r="I3" s="3"/>
      <c r="J3" s="3"/>
    </row>
    <row r="4" spans="2:11" s="7" customFormat="1" ht="18" customHeight="1" x14ac:dyDescent="0.25">
      <c r="B4" s="45"/>
      <c r="C4" s="45"/>
      <c r="D4" s="5">
        <v>2021</v>
      </c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</row>
    <row r="5" spans="2:11" s="7" customFormat="1" ht="18" customHeight="1" x14ac:dyDescent="0.25">
      <c r="B5" s="47"/>
      <c r="C5" s="4"/>
      <c r="D5" s="48" t="s">
        <v>28</v>
      </c>
      <c r="E5" s="4"/>
      <c r="F5" s="49"/>
      <c r="G5" s="49"/>
      <c r="H5" s="49" t="s">
        <v>19</v>
      </c>
      <c r="I5" s="49"/>
      <c r="J5" s="50"/>
      <c r="K5" s="45"/>
    </row>
    <row r="6" spans="2:11" ht="18" customHeight="1" x14ac:dyDescent="0.2">
      <c r="B6" s="8" t="s">
        <v>29</v>
      </c>
      <c r="C6" s="8"/>
      <c r="D6" s="454">
        <v>103.9</v>
      </c>
      <c r="E6" s="8"/>
      <c r="F6" s="439">
        <v>5.0999999999999996</v>
      </c>
      <c r="G6" s="439">
        <v>4.3</v>
      </c>
      <c r="H6" s="439">
        <v>3.5</v>
      </c>
      <c r="I6" s="439">
        <v>2.4</v>
      </c>
      <c r="J6" s="439">
        <v>1.8</v>
      </c>
      <c r="K6" s="8"/>
    </row>
    <row r="7" spans="2:11" ht="18" customHeight="1" x14ac:dyDescent="0.2">
      <c r="B7" s="8" t="s">
        <v>30</v>
      </c>
      <c r="C7" s="8"/>
      <c r="D7" s="454">
        <v>1205.0999999999999</v>
      </c>
      <c r="E7" s="8"/>
      <c r="F7" s="439">
        <v>7.4</v>
      </c>
      <c r="G7" s="439">
        <v>8.5</v>
      </c>
      <c r="H7" s="439">
        <v>5.9</v>
      </c>
      <c r="I7" s="439">
        <v>4.3</v>
      </c>
      <c r="J7" s="439">
        <v>3.7</v>
      </c>
      <c r="K7" s="8"/>
    </row>
    <row r="8" spans="2:11" ht="18" customHeight="1" x14ac:dyDescent="0.2">
      <c r="B8" s="8" t="s">
        <v>31</v>
      </c>
      <c r="C8" s="8"/>
      <c r="D8" s="454">
        <v>100</v>
      </c>
      <c r="E8" s="8"/>
      <c r="F8" s="439">
        <v>4.5999999999999996</v>
      </c>
      <c r="G8" s="439">
        <v>4.0999999999999996</v>
      </c>
      <c r="H8" s="439">
        <v>2.7</v>
      </c>
      <c r="I8" s="439">
        <v>1.2</v>
      </c>
      <c r="J8" s="439">
        <v>1.3</v>
      </c>
      <c r="K8" s="8"/>
    </row>
    <row r="9" spans="2:11" ht="18" customHeight="1" x14ac:dyDescent="0.2">
      <c r="B9" s="8" t="s">
        <v>32</v>
      </c>
      <c r="C9" s="8"/>
      <c r="D9" s="454">
        <v>113.3</v>
      </c>
      <c r="E9" s="8"/>
      <c r="F9" s="439">
        <v>3.1</v>
      </c>
      <c r="G9" s="439">
        <v>2</v>
      </c>
      <c r="H9" s="439">
        <v>2.2000000000000002</v>
      </c>
      <c r="I9" s="439">
        <v>2.1</v>
      </c>
      <c r="J9" s="439">
        <v>0.4</v>
      </c>
      <c r="K9" s="8"/>
    </row>
    <row r="10" spans="2:11" ht="18" customHeight="1" x14ac:dyDescent="0.2">
      <c r="B10" s="8" t="s">
        <v>33</v>
      </c>
      <c r="C10" s="8"/>
      <c r="D10" s="454">
        <v>114.7</v>
      </c>
      <c r="E10" s="8"/>
      <c r="F10" s="439">
        <v>4.3</v>
      </c>
      <c r="G10" s="439">
        <v>9.3000000000000007</v>
      </c>
      <c r="H10" s="439">
        <v>7.5</v>
      </c>
      <c r="I10" s="439">
        <v>3.3</v>
      </c>
      <c r="J10" s="439">
        <v>2.9</v>
      </c>
      <c r="K10" s="8"/>
    </row>
    <row r="11" spans="2:11" ht="18" customHeight="1" x14ac:dyDescent="0.2">
      <c r="B11" s="8" t="s">
        <v>34</v>
      </c>
      <c r="C11" s="8"/>
      <c r="D11" s="454" t="s">
        <v>35</v>
      </c>
      <c r="E11" s="8"/>
      <c r="F11" s="439">
        <v>0.5</v>
      </c>
      <c r="G11" s="439">
        <v>0</v>
      </c>
      <c r="H11" s="439">
        <v>0</v>
      </c>
      <c r="I11" s="439">
        <v>0</v>
      </c>
      <c r="J11" s="439">
        <v>0</v>
      </c>
      <c r="K11" s="8"/>
    </row>
    <row r="12" spans="2:11" ht="18" customHeight="1" x14ac:dyDescent="0.2">
      <c r="B12" s="8" t="s">
        <v>36</v>
      </c>
      <c r="C12" s="8"/>
      <c r="D12" s="454">
        <v>106.2</v>
      </c>
      <c r="E12" s="8"/>
      <c r="F12" s="439">
        <v>14.7</v>
      </c>
      <c r="G12" s="439">
        <v>7.8</v>
      </c>
      <c r="H12" s="439">
        <v>6.2</v>
      </c>
      <c r="I12" s="439">
        <v>6.3</v>
      </c>
      <c r="J12" s="439">
        <v>4.4000000000000004</v>
      </c>
      <c r="K12" s="8"/>
    </row>
    <row r="13" spans="2:11" ht="18" customHeight="1" x14ac:dyDescent="0.2">
      <c r="B13" s="8" t="s">
        <v>37</v>
      </c>
      <c r="C13" s="8"/>
      <c r="D13" s="454">
        <v>111.4</v>
      </c>
      <c r="E13" s="8"/>
      <c r="F13" s="439">
        <v>13.9</v>
      </c>
      <c r="G13" s="439">
        <v>9.1</v>
      </c>
      <c r="H13" s="439">
        <v>6.5</v>
      </c>
      <c r="I13" s="439">
        <v>4.7</v>
      </c>
      <c r="J13" s="439">
        <v>3.4</v>
      </c>
      <c r="K13" s="8"/>
    </row>
    <row r="14" spans="2:11" ht="18" customHeight="1" x14ac:dyDescent="0.2">
      <c r="B14" s="8" t="s">
        <v>38</v>
      </c>
      <c r="C14" s="8"/>
      <c r="D14" s="52"/>
      <c r="E14" s="8"/>
      <c r="F14" s="439">
        <v>4.0999999999999996</v>
      </c>
      <c r="G14" s="439">
        <v>4.5999999999999996</v>
      </c>
      <c r="H14" s="439">
        <v>3.6</v>
      </c>
      <c r="I14" s="439">
        <v>1.8</v>
      </c>
      <c r="J14" s="439">
        <v>1.4</v>
      </c>
      <c r="K14" s="8"/>
    </row>
    <row r="15" spans="2:11" ht="18" customHeight="1" x14ac:dyDescent="0.2">
      <c r="B15" s="8" t="s">
        <v>39</v>
      </c>
      <c r="C15" s="8"/>
      <c r="D15" s="52"/>
      <c r="E15" s="8"/>
      <c r="F15" s="439">
        <v>0.5</v>
      </c>
      <c r="G15" s="439">
        <v>0</v>
      </c>
      <c r="H15" s="439">
        <v>0</v>
      </c>
      <c r="I15" s="439">
        <v>0</v>
      </c>
      <c r="J15" s="439">
        <v>0</v>
      </c>
      <c r="K15" s="8"/>
    </row>
    <row r="16" spans="2:11" s="433" customFormat="1" ht="18" customHeight="1" x14ac:dyDescent="0.2">
      <c r="B16" s="436" t="s">
        <v>40</v>
      </c>
      <c r="C16" s="436"/>
      <c r="D16" s="206"/>
      <c r="E16" s="436"/>
      <c r="F16" s="440">
        <v>0.5</v>
      </c>
      <c r="G16" s="440">
        <v>-0.3</v>
      </c>
      <c r="H16" s="440">
        <v>-0.1</v>
      </c>
      <c r="I16" s="440">
        <v>0.6</v>
      </c>
      <c r="J16" s="440">
        <v>0.4</v>
      </c>
      <c r="K16" s="437"/>
    </row>
    <row r="17" spans="2:11" ht="18" customHeight="1" x14ac:dyDescent="0.2">
      <c r="C17" s="8"/>
      <c r="E17" s="8"/>
      <c r="K17" s="8"/>
    </row>
    <row r="18" spans="2:11" ht="18" customHeight="1" x14ac:dyDescent="0.2">
      <c r="B18" s="8" t="s">
        <v>458</v>
      </c>
    </row>
    <row r="22" spans="2:11" ht="18" customHeight="1" x14ac:dyDescent="0.2">
      <c r="D22" s="59"/>
      <c r="E22" s="59"/>
      <c r="F22" s="417"/>
      <c r="G22" s="417"/>
      <c r="H22" s="417"/>
      <c r="I22" s="417"/>
      <c r="J22" s="417"/>
      <c r="K22" s="59"/>
    </row>
    <row r="23" spans="2:11" ht="18" customHeight="1" x14ac:dyDescent="0.2">
      <c r="D23" s="59"/>
      <c r="E23" s="59"/>
      <c r="F23" s="417"/>
      <c r="G23" s="417"/>
      <c r="H23" s="417"/>
      <c r="I23" s="417"/>
      <c r="J23" s="417"/>
      <c r="K23" s="59"/>
    </row>
    <row r="24" spans="2:11" ht="18" customHeight="1" x14ac:dyDescent="0.2">
      <c r="D24" s="59"/>
      <c r="E24" s="59"/>
      <c r="F24" s="417"/>
      <c r="G24" s="417"/>
      <c r="H24" s="417"/>
      <c r="I24" s="417"/>
      <c r="J24" s="417"/>
      <c r="K24" s="59"/>
    </row>
    <row r="25" spans="2:11" ht="18" customHeight="1" x14ac:dyDescent="0.2">
      <c r="D25" s="59"/>
      <c r="E25" s="59"/>
      <c r="F25" s="417"/>
      <c r="G25" s="417"/>
      <c r="H25" s="417"/>
      <c r="I25" s="417"/>
      <c r="J25" s="417"/>
      <c r="K25" s="59"/>
    </row>
    <row r="26" spans="2:11" ht="18" customHeight="1" x14ac:dyDescent="0.2">
      <c r="D26" s="59"/>
      <c r="E26" s="59"/>
      <c r="F26" s="417"/>
      <c r="G26" s="417"/>
      <c r="H26" s="417"/>
      <c r="I26" s="417"/>
      <c r="J26" s="417"/>
      <c r="K26" s="59"/>
    </row>
    <row r="27" spans="2:11" ht="18" customHeight="1" x14ac:dyDescent="0.2">
      <c r="D27" s="59"/>
      <c r="E27" s="59"/>
      <c r="F27" s="417"/>
      <c r="G27" s="417"/>
      <c r="H27" s="417"/>
      <c r="I27" s="417"/>
      <c r="J27" s="417"/>
      <c r="K27" s="59"/>
    </row>
    <row r="28" spans="2:11" ht="18" customHeight="1" x14ac:dyDescent="0.2">
      <c r="D28" s="59"/>
      <c r="E28" s="59"/>
      <c r="F28" s="417"/>
      <c r="G28" s="417"/>
      <c r="H28" s="417"/>
      <c r="I28" s="417"/>
      <c r="J28" s="417"/>
      <c r="K28" s="59"/>
    </row>
    <row r="29" spans="2:11" ht="18" customHeight="1" x14ac:dyDescent="0.2">
      <c r="D29" s="59"/>
      <c r="E29" s="59"/>
      <c r="F29" s="417"/>
      <c r="G29" s="417"/>
      <c r="H29" s="417"/>
      <c r="I29" s="417"/>
      <c r="J29" s="417"/>
      <c r="K29" s="59"/>
    </row>
    <row r="30" spans="2:11" ht="18" customHeight="1" x14ac:dyDescent="0.2">
      <c r="D30" s="59"/>
      <c r="E30" s="59"/>
      <c r="F30" s="417"/>
      <c r="G30" s="417"/>
      <c r="H30" s="417"/>
      <c r="I30" s="417"/>
      <c r="J30" s="417"/>
      <c r="K30" s="59"/>
    </row>
    <row r="31" spans="2:11" ht="18" customHeight="1" x14ac:dyDescent="0.2">
      <c r="D31" s="59"/>
      <c r="E31" s="59"/>
      <c r="F31" s="417"/>
      <c r="G31" s="417"/>
      <c r="H31" s="417"/>
      <c r="I31" s="417"/>
      <c r="J31" s="417"/>
      <c r="K31" s="59"/>
    </row>
    <row r="32" spans="2:11" ht="18" customHeight="1" x14ac:dyDescent="0.2">
      <c r="D32" s="59"/>
      <c r="E32" s="59"/>
      <c r="F32" s="417"/>
      <c r="G32" s="417"/>
      <c r="H32" s="417"/>
      <c r="I32" s="417"/>
      <c r="J32" s="417"/>
      <c r="K32" s="59"/>
    </row>
    <row r="33" spans="4:11" ht="18" customHeight="1" x14ac:dyDescent="0.2">
      <c r="D33" s="59"/>
      <c r="E33" s="59"/>
      <c r="F33" s="59"/>
      <c r="G33" s="59"/>
      <c r="H33" s="59"/>
      <c r="I33" s="59"/>
      <c r="J33" s="59"/>
      <c r="K33" s="59"/>
    </row>
    <row r="34" spans="4:11" ht="18" customHeight="1" x14ac:dyDescent="0.2">
      <c r="D34" s="59"/>
      <c r="E34" s="59"/>
      <c r="F34" s="59"/>
      <c r="G34" s="59"/>
      <c r="H34" s="59"/>
      <c r="I34" s="59"/>
      <c r="J34" s="59"/>
      <c r="K34" s="59"/>
    </row>
    <row r="35" spans="4:11" ht="18" customHeight="1" x14ac:dyDescent="0.2">
      <c r="D35" s="59"/>
      <c r="E35" s="59"/>
      <c r="F35" s="59"/>
      <c r="G35" s="59"/>
      <c r="H35" s="59"/>
      <c r="I35" s="59"/>
      <c r="J35" s="59"/>
      <c r="K35" s="59"/>
    </row>
    <row r="36" spans="4:11" ht="18" customHeight="1" x14ac:dyDescent="0.2">
      <c r="D36" s="59"/>
      <c r="E36" s="59"/>
      <c r="F36" s="59"/>
      <c r="G36" s="59"/>
      <c r="H36" s="59"/>
      <c r="I36" s="59"/>
      <c r="J36" s="59"/>
      <c r="K36" s="59"/>
    </row>
    <row r="37" spans="4:11" ht="18" customHeight="1" x14ac:dyDescent="0.2">
      <c r="D37" s="59"/>
      <c r="E37" s="59"/>
      <c r="F37" s="59"/>
      <c r="G37" s="59"/>
      <c r="H37" s="59"/>
      <c r="I37" s="59"/>
      <c r="J37" s="59"/>
      <c r="K37" s="59"/>
    </row>
    <row r="38" spans="4:11" ht="18" customHeight="1" x14ac:dyDescent="0.2">
      <c r="D38" s="59"/>
      <c r="E38" s="59"/>
      <c r="F38" s="59"/>
      <c r="G38" s="59"/>
      <c r="H38" s="59"/>
      <c r="I38" s="59"/>
      <c r="J38" s="59"/>
      <c r="K38" s="59"/>
    </row>
    <row r="39" spans="4:11" ht="18" customHeight="1" x14ac:dyDescent="0.2">
      <c r="D39" s="59"/>
      <c r="E39" s="59"/>
      <c r="F39" s="59"/>
      <c r="G39" s="59"/>
      <c r="H39" s="59"/>
      <c r="I39" s="59"/>
      <c r="J39" s="59"/>
      <c r="K39" s="59"/>
    </row>
    <row r="40" spans="4:11" ht="18" customHeight="1" x14ac:dyDescent="0.2">
      <c r="D40" s="59"/>
      <c r="E40" s="59"/>
      <c r="F40" s="59"/>
      <c r="G40" s="59"/>
      <c r="H40" s="59"/>
      <c r="I40" s="59"/>
      <c r="J40" s="59"/>
      <c r="K40" s="59"/>
    </row>
  </sheetData>
  <pageMargins left="0.7" right="0.7" top="0.75" bottom="0.75" header="0.3" footer="0.3"/>
  <pageSetup paperSize="9" scale="90" orientation="portrait" horizontalDpi="1200" verticalDpi="1200" r:id="rId1"/>
  <colBreaks count="1" manualBreakCount="1">
    <brk id="10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2"/>
  <sheetViews>
    <sheetView showGridLines="0" zoomScaleNormal="100" workbookViewId="0">
      <selection activeCell="C51" sqref="C51"/>
    </sheetView>
  </sheetViews>
  <sheetFormatPr baseColWidth="10" defaultColWidth="11.42578125" defaultRowHeight="12" x14ac:dyDescent="0.2"/>
  <cols>
    <col min="1" max="1" width="2.7109375" style="364" customWidth="1"/>
    <col min="2" max="2" width="40.7109375" style="364" customWidth="1"/>
    <col min="3" max="3" width="2.5703125" style="364" customWidth="1"/>
    <col min="4" max="4" width="40.7109375" style="364" customWidth="1"/>
    <col min="5" max="5" width="3" style="364" customWidth="1"/>
    <col min="6" max="6" width="40.7109375" style="364" customWidth="1"/>
    <col min="7" max="16384" width="11.42578125" style="364"/>
  </cols>
  <sheetData>
    <row r="1" spans="2:10" s="361" customFormat="1" ht="18" customHeight="1" x14ac:dyDescent="0.25">
      <c r="B1" s="361" t="s">
        <v>515</v>
      </c>
    </row>
    <row r="2" spans="2:10" s="361" customFormat="1" ht="18" customHeight="1" x14ac:dyDescent="0.2">
      <c r="B2" s="453" t="s">
        <v>514</v>
      </c>
      <c r="C2" s="443"/>
      <c r="D2" s="443"/>
      <c r="E2" s="443"/>
      <c r="F2" s="443"/>
      <c r="G2" s="362"/>
      <c r="H2" s="362"/>
      <c r="I2" s="362"/>
      <c r="J2" s="362"/>
    </row>
    <row r="3" spans="2:10" s="361" customFormat="1" ht="18" customHeight="1" x14ac:dyDescent="0.25">
      <c r="B3" s="362"/>
      <c r="C3" s="362"/>
      <c r="D3" s="362"/>
      <c r="E3" s="362"/>
      <c r="F3" s="362"/>
      <c r="G3" s="362"/>
      <c r="H3" s="362"/>
      <c r="I3" s="362"/>
      <c r="J3" s="362"/>
    </row>
    <row r="4" spans="2:10" ht="24" x14ac:dyDescent="0.2">
      <c r="B4" s="363" t="s">
        <v>375</v>
      </c>
      <c r="C4" s="363"/>
      <c r="D4" s="363" t="s">
        <v>376</v>
      </c>
      <c r="E4" s="363"/>
      <c r="F4" s="363" t="s">
        <v>377</v>
      </c>
    </row>
    <row r="5" spans="2:10" ht="24" x14ac:dyDescent="0.2">
      <c r="B5" s="365" t="s">
        <v>378</v>
      </c>
      <c r="C5" s="365"/>
      <c r="D5" s="365" t="s">
        <v>379</v>
      </c>
      <c r="E5" s="365"/>
      <c r="F5" s="365" t="s">
        <v>380</v>
      </c>
    </row>
    <row r="6" spans="2:10" ht="24" x14ac:dyDescent="0.2">
      <c r="B6" s="365" t="s">
        <v>381</v>
      </c>
      <c r="C6" s="365"/>
      <c r="D6" s="365" t="s">
        <v>379</v>
      </c>
      <c r="E6" s="365"/>
      <c r="F6" s="365" t="s">
        <v>382</v>
      </c>
    </row>
    <row r="7" spans="2:10" ht="24" x14ac:dyDescent="0.2">
      <c r="B7" s="365" t="s">
        <v>383</v>
      </c>
      <c r="C7" s="365"/>
      <c r="D7" s="365" t="s">
        <v>384</v>
      </c>
      <c r="E7" s="365"/>
      <c r="F7" s="365" t="s">
        <v>385</v>
      </c>
    </row>
    <row r="8" spans="2:10" ht="36" x14ac:dyDescent="0.2">
      <c r="B8" s="365" t="s">
        <v>386</v>
      </c>
      <c r="C8" s="365"/>
      <c r="D8" s="365" t="s">
        <v>387</v>
      </c>
      <c r="E8" s="365"/>
      <c r="F8" s="365" t="s">
        <v>388</v>
      </c>
    </row>
    <row r="9" spans="2:10" ht="48" x14ac:dyDescent="0.2">
      <c r="B9" s="365" t="s">
        <v>389</v>
      </c>
      <c r="C9" s="365"/>
      <c r="D9" s="365" t="s">
        <v>390</v>
      </c>
      <c r="E9" s="365"/>
      <c r="F9" s="365" t="s">
        <v>391</v>
      </c>
    </row>
    <row r="10" spans="2:10" ht="84" x14ac:dyDescent="0.2">
      <c r="B10" s="365" t="s">
        <v>392</v>
      </c>
      <c r="C10" s="365"/>
      <c r="D10" s="365" t="s">
        <v>393</v>
      </c>
      <c r="E10" s="365"/>
      <c r="F10" s="365" t="s">
        <v>394</v>
      </c>
    </row>
    <row r="11" spans="2:10" x14ac:dyDescent="0.2">
      <c r="B11" s="508"/>
      <c r="C11" s="508"/>
      <c r="D11" s="508"/>
      <c r="E11" s="508"/>
      <c r="F11" s="508"/>
    </row>
    <row r="12" spans="2:10" x14ac:dyDescent="0.2">
      <c r="B12" s="364" t="s">
        <v>516</v>
      </c>
    </row>
  </sheetData>
  <mergeCells count="1">
    <mergeCell ref="B11:F11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8"/>
  <sheetViews>
    <sheetView showGridLines="0" zoomScaleNormal="100" workbookViewId="0">
      <selection activeCell="B1" sqref="B1"/>
    </sheetView>
  </sheetViews>
  <sheetFormatPr baseColWidth="10" defaultColWidth="11.42578125" defaultRowHeight="18" customHeight="1" x14ac:dyDescent="0.2"/>
  <cols>
    <col min="1" max="1" width="2.7109375" style="129" customWidth="1"/>
    <col min="2" max="2" width="67.5703125" style="376" customWidth="1"/>
    <col min="3" max="3" width="10.7109375" style="2" customWidth="1"/>
    <col min="4" max="4" width="2.42578125" style="2" customWidth="1"/>
    <col min="5" max="9" width="10.7109375" style="2" customWidth="1"/>
    <col min="10" max="10" width="14.5703125" style="129" customWidth="1"/>
    <col min="11" max="11" width="11.42578125" style="129"/>
    <col min="12" max="12" width="76" style="129" bestFit="1" customWidth="1"/>
    <col min="13" max="16384" width="11.42578125" style="129"/>
  </cols>
  <sheetData>
    <row r="2" spans="2:20" ht="18" customHeight="1" x14ac:dyDescent="0.2">
      <c r="B2" s="453" t="s">
        <v>517</v>
      </c>
      <c r="C2" s="3"/>
      <c r="E2" s="3"/>
      <c r="F2" s="3"/>
      <c r="G2" s="3"/>
      <c r="H2" s="3"/>
      <c r="I2" s="3"/>
    </row>
    <row r="3" spans="2:20" ht="18" customHeight="1" x14ac:dyDescent="0.2">
      <c r="B3" s="366"/>
      <c r="C3" s="3"/>
      <c r="E3" s="3"/>
      <c r="F3" s="3"/>
      <c r="G3" s="3"/>
      <c r="H3" s="3"/>
      <c r="I3" s="3"/>
    </row>
    <row r="4" spans="2:20" ht="18" customHeight="1" x14ac:dyDescent="0.2">
      <c r="B4" s="367"/>
      <c r="C4" s="5">
        <v>2021</v>
      </c>
      <c r="D4" s="45"/>
      <c r="E4" s="5">
        <v>2021</v>
      </c>
      <c r="F4" s="5">
        <v>2022</v>
      </c>
      <c r="G4" s="5">
        <v>2023</v>
      </c>
      <c r="H4" s="5">
        <v>2024</v>
      </c>
      <c r="I4" s="5">
        <v>2025</v>
      </c>
    </row>
    <row r="5" spans="2:20" ht="18" customHeight="1" x14ac:dyDescent="0.2">
      <c r="B5" s="368"/>
      <c r="C5" s="48" t="s">
        <v>28</v>
      </c>
      <c r="D5" s="4"/>
      <c r="E5" s="49"/>
      <c r="F5" s="49"/>
      <c r="G5" s="49" t="s">
        <v>57</v>
      </c>
      <c r="H5" s="49"/>
      <c r="I5" s="50"/>
    </row>
    <row r="6" spans="2:20" ht="18" customHeight="1" x14ac:dyDescent="0.2">
      <c r="B6" s="369" t="s">
        <v>395</v>
      </c>
      <c r="C6" s="370">
        <v>7257.1</v>
      </c>
      <c r="D6" s="8"/>
      <c r="E6" s="53">
        <v>0.6</v>
      </c>
      <c r="F6" s="53">
        <v>0.4</v>
      </c>
      <c r="G6" s="53">
        <v>0.4</v>
      </c>
      <c r="H6" s="53">
        <v>0.5</v>
      </c>
      <c r="I6" s="53">
        <v>0.3</v>
      </c>
      <c r="K6" s="308"/>
      <c r="L6" s="308"/>
      <c r="M6" s="308"/>
      <c r="N6" s="308"/>
      <c r="O6" s="308"/>
      <c r="P6" s="308"/>
      <c r="Q6" s="308"/>
      <c r="R6" s="308"/>
      <c r="S6" s="308"/>
      <c r="T6" s="308"/>
    </row>
    <row r="7" spans="2:20" ht="18" customHeight="1" x14ac:dyDescent="0.2">
      <c r="B7" s="369" t="s">
        <v>396</v>
      </c>
      <c r="C7" s="370">
        <v>4128.5</v>
      </c>
      <c r="D7" s="8"/>
      <c r="E7" s="53">
        <v>0.3</v>
      </c>
      <c r="F7" s="53">
        <v>0.2</v>
      </c>
      <c r="G7" s="53">
        <v>0.3</v>
      </c>
      <c r="H7" s="53">
        <v>0.4</v>
      </c>
      <c r="I7" s="53">
        <v>0.2</v>
      </c>
      <c r="K7" s="308"/>
      <c r="L7" s="308"/>
      <c r="M7" s="308"/>
      <c r="N7" s="308"/>
      <c r="O7" s="308"/>
      <c r="P7" s="308"/>
      <c r="Q7" s="308"/>
      <c r="R7" s="308"/>
      <c r="S7" s="308"/>
      <c r="T7" s="308"/>
    </row>
    <row r="8" spans="2:20" ht="18" customHeight="1" x14ac:dyDescent="0.2">
      <c r="B8" s="371" t="s">
        <v>397</v>
      </c>
      <c r="C8" s="370">
        <v>4367.8999999999996</v>
      </c>
      <c r="D8" s="8"/>
      <c r="E8" s="53">
        <v>0.4</v>
      </c>
      <c r="F8" s="53">
        <v>0.2</v>
      </c>
      <c r="G8" s="53">
        <v>0.1</v>
      </c>
      <c r="H8" s="53">
        <v>0.1</v>
      </c>
      <c r="I8" s="53">
        <v>0</v>
      </c>
      <c r="K8" s="308"/>
      <c r="L8" s="308"/>
      <c r="M8" s="308"/>
      <c r="N8" s="308"/>
      <c r="O8" s="308"/>
      <c r="P8" s="308"/>
      <c r="Q8" s="308"/>
      <c r="R8" s="308"/>
      <c r="S8" s="308"/>
      <c r="T8" s="308"/>
    </row>
    <row r="9" spans="2:20" ht="18" customHeight="1" x14ac:dyDescent="0.2">
      <c r="B9" s="371" t="s">
        <v>398</v>
      </c>
      <c r="C9" s="370">
        <v>1694.9</v>
      </c>
      <c r="D9" s="8"/>
      <c r="E9" s="53">
        <v>0.1</v>
      </c>
      <c r="F9" s="53">
        <v>0.2</v>
      </c>
      <c r="G9" s="53">
        <v>0</v>
      </c>
      <c r="H9" s="53">
        <v>0</v>
      </c>
      <c r="I9" s="53">
        <v>0</v>
      </c>
      <c r="K9" s="308"/>
      <c r="L9" s="308"/>
      <c r="M9" s="308"/>
      <c r="N9" s="308"/>
      <c r="O9" s="308"/>
      <c r="P9" s="308"/>
      <c r="Q9" s="308"/>
      <c r="R9" s="308"/>
      <c r="S9" s="308"/>
      <c r="T9" s="308"/>
    </row>
    <row r="10" spans="2:20" ht="18" customHeight="1" x14ac:dyDescent="0.2">
      <c r="B10" s="372" t="s">
        <v>399</v>
      </c>
      <c r="C10" s="373">
        <v>26085</v>
      </c>
      <c r="D10" s="11"/>
      <c r="E10" s="328">
        <v>2.2000000000000002</v>
      </c>
      <c r="F10" s="328">
        <v>2.2000000000000002</v>
      </c>
      <c r="G10" s="328">
        <v>2.2000000000000002</v>
      </c>
      <c r="H10" s="328">
        <v>2.1</v>
      </c>
      <c r="I10" s="328">
        <v>2.1</v>
      </c>
      <c r="K10" s="308"/>
      <c r="L10" s="308"/>
      <c r="M10" s="308"/>
      <c r="N10" s="308"/>
      <c r="O10" s="308"/>
      <c r="P10" s="308"/>
      <c r="Q10" s="308"/>
      <c r="R10" s="308"/>
      <c r="S10" s="308"/>
      <c r="T10" s="308"/>
    </row>
    <row r="11" spans="2:20" ht="18" customHeight="1" x14ac:dyDescent="0.2">
      <c r="B11" s="371"/>
      <c r="C11" s="52"/>
      <c r="D11" s="8"/>
      <c r="E11" s="53"/>
      <c r="F11" s="53"/>
      <c r="G11" s="53"/>
      <c r="H11" s="53"/>
      <c r="I11" s="53"/>
      <c r="J11" s="374"/>
      <c r="K11" s="308"/>
      <c r="L11" s="308"/>
      <c r="M11" s="308"/>
      <c r="N11" s="308"/>
      <c r="O11" s="308"/>
      <c r="P11" s="308"/>
      <c r="Q11" s="308"/>
      <c r="R11" s="308"/>
      <c r="S11" s="308"/>
      <c r="T11" s="308"/>
    </row>
    <row r="12" spans="2:20" ht="18" customHeight="1" x14ac:dyDescent="0.2">
      <c r="B12" s="371" t="s">
        <v>400</v>
      </c>
      <c r="C12" s="52"/>
      <c r="D12" s="8"/>
      <c r="E12" s="53"/>
      <c r="F12" s="53"/>
      <c r="G12" s="53"/>
      <c r="H12" s="53"/>
      <c r="I12" s="53"/>
      <c r="J12" s="375"/>
      <c r="K12" s="308"/>
      <c r="L12" s="308"/>
      <c r="M12" s="308"/>
      <c r="N12" s="308"/>
      <c r="O12" s="308"/>
      <c r="P12" s="308"/>
      <c r="Q12" s="308"/>
      <c r="R12" s="308"/>
      <c r="S12" s="308"/>
      <c r="T12" s="308"/>
    </row>
    <row r="13" spans="2:20" ht="18" customHeight="1" x14ac:dyDescent="0.2">
      <c r="B13" s="371" t="s">
        <v>477</v>
      </c>
      <c r="C13" s="52"/>
      <c r="D13" s="8"/>
      <c r="E13" s="53"/>
      <c r="F13" s="53"/>
      <c r="G13" s="53"/>
      <c r="H13" s="53"/>
      <c r="I13" s="53"/>
      <c r="J13" s="375"/>
      <c r="K13" s="308"/>
      <c r="L13" s="308"/>
      <c r="M13" s="308"/>
      <c r="N13" s="308"/>
      <c r="O13" s="308"/>
      <c r="P13" s="308"/>
      <c r="Q13" s="308"/>
      <c r="R13" s="308"/>
      <c r="S13" s="308"/>
      <c r="T13" s="308"/>
    </row>
    <row r="14" spans="2:20" ht="18" customHeight="1" x14ac:dyDescent="0.2">
      <c r="C14" s="52"/>
      <c r="D14" s="8"/>
      <c r="E14" s="53"/>
      <c r="F14" s="53"/>
      <c r="G14" s="53"/>
      <c r="H14" s="53"/>
      <c r="I14" s="53"/>
    </row>
    <row r="15" spans="2:20" ht="18" customHeight="1" x14ac:dyDescent="0.2">
      <c r="C15" s="52"/>
      <c r="D15" s="8"/>
      <c r="E15" s="53"/>
      <c r="F15" s="53"/>
      <c r="G15" s="53"/>
      <c r="H15" s="53"/>
      <c r="I15" s="53"/>
    </row>
    <row r="16" spans="2:20" ht="18" customHeight="1" x14ac:dyDescent="0.2">
      <c r="C16" s="329"/>
      <c r="D16" s="319"/>
      <c r="E16" s="318"/>
      <c r="F16" s="318"/>
      <c r="G16" s="318"/>
      <c r="H16" s="318"/>
      <c r="I16" s="318"/>
    </row>
    <row r="17" spans="3:11" ht="18" customHeight="1" x14ac:dyDescent="0.2">
      <c r="C17" s="183"/>
      <c r="D17" s="317"/>
      <c r="E17" s="183"/>
      <c r="F17" s="183"/>
      <c r="G17" s="183"/>
      <c r="H17" s="183"/>
      <c r="I17" s="183"/>
      <c r="J17" s="444"/>
      <c r="K17" s="444"/>
    </row>
    <row r="18" spans="3:11" ht="18" customHeight="1" x14ac:dyDescent="0.2">
      <c r="C18" s="183"/>
      <c r="D18" s="183"/>
      <c r="E18" s="183"/>
      <c r="F18" s="183"/>
      <c r="G18" s="183"/>
      <c r="H18" s="183"/>
      <c r="I18" s="183"/>
      <c r="J18" s="444"/>
      <c r="K18" s="44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W20"/>
  <sheetViews>
    <sheetView showGridLines="0" zoomScaleNormal="100" workbookViewId="0">
      <selection activeCell="B35" sqref="B35"/>
    </sheetView>
  </sheetViews>
  <sheetFormatPr baseColWidth="10" defaultColWidth="11.42578125" defaultRowHeight="18" customHeight="1" x14ac:dyDescent="0.2"/>
  <cols>
    <col min="1" max="1" width="2.7109375" style="129" customWidth="1"/>
    <col min="2" max="2" width="34.28515625" style="129" customWidth="1"/>
    <col min="3" max="10" width="10.7109375" style="129" customWidth="1"/>
    <col min="11" max="16384" width="11.42578125" style="129"/>
  </cols>
  <sheetData>
    <row r="2" spans="2:23" ht="18" customHeight="1" x14ac:dyDescent="0.2">
      <c r="B2" s="453" t="s">
        <v>518</v>
      </c>
      <c r="C2" s="446"/>
      <c r="D2" s="446"/>
      <c r="E2" s="446"/>
      <c r="F2" s="446"/>
      <c r="G2" s="446"/>
      <c r="H2" s="446"/>
      <c r="I2" s="446"/>
      <c r="J2" s="446"/>
    </row>
    <row r="3" spans="2:23" ht="18" customHeight="1" x14ac:dyDescent="0.2">
      <c r="B3" s="445" t="s">
        <v>475</v>
      </c>
      <c r="C3" s="445"/>
      <c r="D3" s="445"/>
      <c r="E3" s="445"/>
      <c r="F3" s="445"/>
      <c r="G3" s="445"/>
      <c r="H3" s="445"/>
      <c r="I3" s="445"/>
      <c r="J3" s="445"/>
    </row>
    <row r="5" spans="2:23" ht="18" customHeight="1" x14ac:dyDescent="0.2">
      <c r="B5" s="377" t="s">
        <v>185</v>
      </c>
      <c r="C5" s="378">
        <v>2018</v>
      </c>
      <c r="D5" s="378">
        <v>2019</v>
      </c>
      <c r="E5" s="378">
        <v>2020</v>
      </c>
      <c r="F5" s="378">
        <v>2021</v>
      </c>
      <c r="G5" s="378">
        <v>2022</v>
      </c>
      <c r="H5" s="378">
        <v>2023</v>
      </c>
      <c r="I5" s="378">
        <v>2024</v>
      </c>
      <c r="J5" s="378">
        <v>2025</v>
      </c>
    </row>
    <row r="6" spans="2:23" ht="18" customHeight="1" x14ac:dyDescent="0.2">
      <c r="B6" s="379" t="s">
        <v>401</v>
      </c>
      <c r="C6" s="380">
        <v>5.6</v>
      </c>
      <c r="D6" s="380">
        <v>5.4</v>
      </c>
      <c r="E6" s="380">
        <v>5.9</v>
      </c>
      <c r="F6" s="380">
        <v>5.8</v>
      </c>
      <c r="G6" s="380">
        <v>5.7</v>
      </c>
      <c r="H6" s="380">
        <v>5.6</v>
      </c>
      <c r="I6" s="380">
        <v>5.4</v>
      </c>
      <c r="J6" s="380">
        <v>5.2</v>
      </c>
      <c r="N6" s="308"/>
      <c r="O6" s="308"/>
      <c r="P6" s="308"/>
      <c r="Q6" s="308"/>
      <c r="R6" s="308"/>
      <c r="S6" s="308"/>
      <c r="T6" s="308"/>
      <c r="U6" s="308"/>
      <c r="V6" s="308"/>
      <c r="W6" s="308"/>
    </row>
    <row r="7" spans="2:23" ht="18" customHeight="1" x14ac:dyDescent="0.2">
      <c r="B7" s="379" t="s">
        <v>402</v>
      </c>
      <c r="C7" s="380">
        <v>0.9</v>
      </c>
      <c r="D7" s="380">
        <v>0.9</v>
      </c>
      <c r="E7" s="380">
        <v>0.9</v>
      </c>
      <c r="F7" s="380">
        <v>1</v>
      </c>
      <c r="G7" s="380">
        <v>1</v>
      </c>
      <c r="H7" s="380">
        <v>1.1000000000000001</v>
      </c>
      <c r="I7" s="380">
        <v>1.2</v>
      </c>
      <c r="J7" s="380">
        <v>1.2</v>
      </c>
      <c r="N7" s="308"/>
      <c r="O7" s="308"/>
      <c r="P7" s="308"/>
      <c r="Q7" s="308"/>
      <c r="R7" s="308"/>
      <c r="S7" s="308"/>
      <c r="T7" s="308"/>
      <c r="U7" s="308"/>
      <c r="V7" s="308"/>
      <c r="W7" s="308"/>
    </row>
    <row r="8" spans="2:23" ht="18" customHeight="1" x14ac:dyDescent="0.2">
      <c r="B8" s="379" t="s">
        <v>403</v>
      </c>
      <c r="C8" s="380">
        <v>1.8</v>
      </c>
      <c r="D8" s="380">
        <v>1.8</v>
      </c>
      <c r="E8" s="380">
        <v>2.1</v>
      </c>
      <c r="F8" s="380">
        <v>2.1</v>
      </c>
      <c r="G8" s="380">
        <v>1.9</v>
      </c>
      <c r="H8" s="380">
        <v>1.9</v>
      </c>
      <c r="I8" s="380">
        <v>1.8</v>
      </c>
      <c r="J8" s="380">
        <v>1.8</v>
      </c>
      <c r="N8" s="308"/>
      <c r="O8" s="308"/>
      <c r="P8" s="308"/>
      <c r="Q8" s="308"/>
      <c r="R8" s="308"/>
      <c r="S8" s="308"/>
      <c r="T8" s="308"/>
      <c r="U8" s="308"/>
      <c r="V8" s="308"/>
      <c r="W8" s="308"/>
    </row>
    <row r="9" spans="2:23" ht="18" customHeight="1" x14ac:dyDescent="0.2">
      <c r="B9" s="379" t="s">
        <v>404</v>
      </c>
      <c r="C9" s="380">
        <v>4.3</v>
      </c>
      <c r="D9" s="380">
        <v>4.2</v>
      </c>
      <c r="E9" s="380">
        <v>5.9</v>
      </c>
      <c r="F9" s="380">
        <v>6.5</v>
      </c>
      <c r="G9" s="380">
        <v>5.2</v>
      </c>
      <c r="H9" s="380">
        <v>4.5</v>
      </c>
      <c r="I9" s="380">
        <v>4.2</v>
      </c>
      <c r="J9" s="380">
        <v>4</v>
      </c>
      <c r="N9" s="308"/>
      <c r="O9" s="308"/>
      <c r="P9" s="308"/>
      <c r="Q9" s="308"/>
      <c r="R9" s="308"/>
      <c r="S9" s="308"/>
      <c r="T9" s="308"/>
      <c r="U9" s="308"/>
      <c r="V9" s="308"/>
      <c r="W9" s="308"/>
    </row>
    <row r="10" spans="2:23" ht="18" customHeight="1" x14ac:dyDescent="0.2">
      <c r="B10" s="379" t="s">
        <v>405</v>
      </c>
      <c r="C10" s="380">
        <v>0.9</v>
      </c>
      <c r="D10" s="380">
        <v>0.9</v>
      </c>
      <c r="E10" s="380">
        <v>1</v>
      </c>
      <c r="F10" s="380">
        <v>1</v>
      </c>
      <c r="G10" s="380">
        <v>0.9</v>
      </c>
      <c r="H10" s="380">
        <v>0.9</v>
      </c>
      <c r="I10" s="380">
        <v>0.8</v>
      </c>
      <c r="J10" s="380">
        <v>0.8</v>
      </c>
      <c r="N10" s="308"/>
      <c r="O10" s="308"/>
      <c r="P10" s="308"/>
      <c r="Q10" s="308"/>
      <c r="R10" s="308"/>
      <c r="S10" s="308"/>
      <c r="T10" s="308"/>
      <c r="U10" s="308"/>
      <c r="V10" s="308"/>
      <c r="W10" s="308"/>
    </row>
    <row r="11" spans="2:23" ht="18" customHeight="1" x14ac:dyDescent="0.2">
      <c r="B11" s="379" t="s">
        <v>406</v>
      </c>
      <c r="C11" s="380">
        <v>0.4</v>
      </c>
      <c r="D11" s="380">
        <v>0.4</v>
      </c>
      <c r="E11" s="380">
        <v>0.5</v>
      </c>
      <c r="F11" s="380">
        <v>0.5</v>
      </c>
      <c r="G11" s="380">
        <v>0.4</v>
      </c>
      <c r="H11" s="380">
        <v>0.4</v>
      </c>
      <c r="I11" s="380">
        <v>0.4</v>
      </c>
      <c r="J11" s="380">
        <v>0.4</v>
      </c>
      <c r="N11" s="308"/>
      <c r="O11" s="308"/>
      <c r="P11" s="308"/>
      <c r="Q11" s="308"/>
      <c r="R11" s="308"/>
      <c r="S11" s="308"/>
      <c r="T11" s="308"/>
      <c r="U11" s="308"/>
      <c r="V11" s="308"/>
      <c r="W11" s="308"/>
    </row>
    <row r="12" spans="2:23" ht="18" customHeight="1" x14ac:dyDescent="0.2">
      <c r="B12" s="379" t="s">
        <v>407</v>
      </c>
      <c r="C12" s="380">
        <v>6</v>
      </c>
      <c r="D12" s="380">
        <v>6.1</v>
      </c>
      <c r="E12" s="380">
        <v>7.6</v>
      </c>
      <c r="F12" s="380">
        <v>7.4</v>
      </c>
      <c r="G12" s="380">
        <v>7.1</v>
      </c>
      <c r="H12" s="380">
        <v>6.8</v>
      </c>
      <c r="I12" s="380">
        <v>6.7</v>
      </c>
      <c r="J12" s="380">
        <v>6.7</v>
      </c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spans="2:23" ht="18" customHeight="1" x14ac:dyDescent="0.2">
      <c r="B13" s="379" t="s">
        <v>408</v>
      </c>
      <c r="C13" s="380">
        <v>1.1000000000000001</v>
      </c>
      <c r="D13" s="380">
        <v>1.2</v>
      </c>
      <c r="E13" s="380">
        <v>1.3</v>
      </c>
      <c r="F13" s="380">
        <v>1.2</v>
      </c>
      <c r="G13" s="380">
        <v>1.1000000000000001</v>
      </c>
      <c r="H13" s="380">
        <v>1.1000000000000001</v>
      </c>
      <c r="I13" s="380">
        <v>1</v>
      </c>
      <c r="J13" s="380">
        <v>1</v>
      </c>
      <c r="N13" s="308"/>
      <c r="O13" s="308"/>
      <c r="P13" s="308"/>
      <c r="Q13" s="308"/>
      <c r="R13" s="308"/>
      <c r="S13" s="308"/>
      <c r="T13" s="308"/>
      <c r="U13" s="308"/>
      <c r="V13" s="308"/>
      <c r="W13" s="308"/>
    </row>
    <row r="14" spans="2:23" ht="18" customHeight="1" x14ac:dyDescent="0.2">
      <c r="B14" s="379" t="s">
        <v>409</v>
      </c>
      <c r="C14" s="380">
        <v>4</v>
      </c>
      <c r="D14" s="380">
        <v>4</v>
      </c>
      <c r="E14" s="380">
        <v>4.5999999999999996</v>
      </c>
      <c r="F14" s="380">
        <v>4.5</v>
      </c>
      <c r="G14" s="380">
        <v>4.3</v>
      </c>
      <c r="H14" s="380">
        <v>4.2</v>
      </c>
      <c r="I14" s="380">
        <v>4.0999999999999996</v>
      </c>
      <c r="J14" s="380">
        <v>4.0999999999999996</v>
      </c>
      <c r="N14" s="308"/>
      <c r="O14" s="308"/>
      <c r="P14" s="308"/>
      <c r="Q14" s="308"/>
      <c r="R14" s="308"/>
      <c r="S14" s="308"/>
      <c r="T14" s="308"/>
      <c r="U14" s="308"/>
      <c r="V14" s="308"/>
      <c r="W14" s="308"/>
    </row>
    <row r="15" spans="2:23" ht="18" customHeight="1" x14ac:dyDescent="0.2">
      <c r="B15" s="379" t="s">
        <v>410</v>
      </c>
      <c r="C15" s="380">
        <v>16.899999999999999</v>
      </c>
      <c r="D15" s="380">
        <v>17.399999999999999</v>
      </c>
      <c r="E15" s="380">
        <v>22.1</v>
      </c>
      <c r="F15" s="380">
        <v>20.7</v>
      </c>
      <c r="G15" s="380">
        <v>19.2</v>
      </c>
      <c r="H15" s="380">
        <v>19.3</v>
      </c>
      <c r="I15" s="380">
        <v>19.100000000000001</v>
      </c>
      <c r="J15" s="380">
        <v>19.100000000000001</v>
      </c>
      <c r="N15" s="308"/>
      <c r="O15" s="308"/>
      <c r="P15" s="308"/>
      <c r="Q15" s="308"/>
      <c r="R15" s="308"/>
      <c r="S15" s="308"/>
      <c r="T15" s="308"/>
      <c r="U15" s="308"/>
      <c r="V15" s="308"/>
      <c r="W15" s="308"/>
    </row>
    <row r="16" spans="2:23" ht="18" customHeight="1" x14ac:dyDescent="0.2">
      <c r="B16" s="381" t="s">
        <v>411</v>
      </c>
      <c r="C16" s="382">
        <v>41.8</v>
      </c>
      <c r="D16" s="382">
        <v>42.3</v>
      </c>
      <c r="E16" s="382">
        <v>51.8</v>
      </c>
      <c r="F16" s="382">
        <v>50.6</v>
      </c>
      <c r="G16" s="382">
        <v>47</v>
      </c>
      <c r="H16" s="382">
        <v>45.6</v>
      </c>
      <c r="I16" s="382">
        <v>44.8</v>
      </c>
      <c r="J16" s="382">
        <v>44.3</v>
      </c>
      <c r="N16" s="308"/>
      <c r="O16" s="308"/>
      <c r="P16" s="308"/>
      <c r="Q16" s="308"/>
      <c r="R16" s="308"/>
      <c r="S16" s="308"/>
      <c r="T16" s="308"/>
      <c r="U16" s="308"/>
      <c r="V16" s="308"/>
      <c r="W16" s="308"/>
    </row>
    <row r="17" spans="2:10" ht="18" customHeight="1" x14ac:dyDescent="0.2">
      <c r="B17" s="509"/>
      <c r="C17" s="509"/>
      <c r="D17" s="509"/>
      <c r="E17" s="509"/>
      <c r="F17" s="509"/>
      <c r="G17" s="509"/>
      <c r="H17" s="509"/>
      <c r="I17" s="509"/>
      <c r="J17" s="509"/>
    </row>
    <row r="18" spans="2:10" ht="18" customHeight="1" x14ac:dyDescent="0.2">
      <c r="B18" s="235" t="s">
        <v>476</v>
      </c>
    </row>
    <row r="20" spans="2:10" ht="18" customHeight="1" x14ac:dyDescent="0.2">
      <c r="E20" s="131"/>
      <c r="F20" s="131"/>
      <c r="G20" s="131"/>
      <c r="H20" s="131"/>
      <c r="I20" s="131"/>
      <c r="J20" s="131"/>
    </row>
  </sheetData>
  <mergeCells count="1">
    <mergeCell ref="B17:J17"/>
  </mergeCells>
  <pageMargins left="0.78740157480314965" right="0.78740157480314965" top="0.74803149606299213" bottom="0.74803149606299213" header="0.31496062992125984" footer="0.31496062992125984"/>
  <pageSetup paperSize="9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B2" sqref="B2"/>
    </sheetView>
  </sheetViews>
  <sheetFormatPr baseColWidth="10" defaultColWidth="11.42578125" defaultRowHeight="12" x14ac:dyDescent="0.2"/>
  <cols>
    <col min="1" max="1" width="2.7109375" style="2" customWidth="1"/>
    <col min="2" max="2" width="43.140625" style="2" customWidth="1"/>
    <col min="3" max="3" width="95" style="2" customWidth="1"/>
    <col min="4" max="4" width="54.140625" style="2" customWidth="1"/>
    <col min="5" max="5" width="13.28515625" style="2" customWidth="1"/>
    <col min="6" max="6" width="16.7109375" style="2" customWidth="1"/>
    <col min="7" max="7" width="16.85546875" style="2" customWidth="1"/>
    <col min="8" max="256" width="11.42578125" style="2"/>
    <col min="257" max="257" width="8" style="2" customWidth="1"/>
    <col min="258" max="258" width="43.140625" style="2" customWidth="1"/>
    <col min="259" max="259" width="95" style="2" customWidth="1"/>
    <col min="260" max="260" width="54.140625" style="2" customWidth="1"/>
    <col min="261" max="261" width="13.28515625" style="2" customWidth="1"/>
    <col min="262" max="262" width="16.7109375" style="2" customWidth="1"/>
    <col min="263" max="263" width="16.85546875" style="2" customWidth="1"/>
    <col min="264" max="512" width="11.42578125" style="2"/>
    <col min="513" max="513" width="8" style="2" customWidth="1"/>
    <col min="514" max="514" width="43.140625" style="2" customWidth="1"/>
    <col min="515" max="515" width="95" style="2" customWidth="1"/>
    <col min="516" max="516" width="54.140625" style="2" customWidth="1"/>
    <col min="517" max="517" width="13.28515625" style="2" customWidth="1"/>
    <col min="518" max="518" width="16.7109375" style="2" customWidth="1"/>
    <col min="519" max="519" width="16.85546875" style="2" customWidth="1"/>
    <col min="520" max="768" width="11.42578125" style="2"/>
    <col min="769" max="769" width="8" style="2" customWidth="1"/>
    <col min="770" max="770" width="43.140625" style="2" customWidth="1"/>
    <col min="771" max="771" width="95" style="2" customWidth="1"/>
    <col min="772" max="772" width="54.140625" style="2" customWidth="1"/>
    <col min="773" max="773" width="13.28515625" style="2" customWidth="1"/>
    <col min="774" max="774" width="16.7109375" style="2" customWidth="1"/>
    <col min="775" max="775" width="16.85546875" style="2" customWidth="1"/>
    <col min="776" max="1024" width="11.42578125" style="2"/>
    <col min="1025" max="1025" width="8" style="2" customWidth="1"/>
    <col min="1026" max="1026" width="43.140625" style="2" customWidth="1"/>
    <col min="1027" max="1027" width="95" style="2" customWidth="1"/>
    <col min="1028" max="1028" width="54.140625" style="2" customWidth="1"/>
    <col min="1029" max="1029" width="13.28515625" style="2" customWidth="1"/>
    <col min="1030" max="1030" width="16.7109375" style="2" customWidth="1"/>
    <col min="1031" max="1031" width="16.85546875" style="2" customWidth="1"/>
    <col min="1032" max="1280" width="11.42578125" style="2"/>
    <col min="1281" max="1281" width="8" style="2" customWidth="1"/>
    <col min="1282" max="1282" width="43.140625" style="2" customWidth="1"/>
    <col min="1283" max="1283" width="95" style="2" customWidth="1"/>
    <col min="1284" max="1284" width="54.140625" style="2" customWidth="1"/>
    <col min="1285" max="1285" width="13.28515625" style="2" customWidth="1"/>
    <col min="1286" max="1286" width="16.7109375" style="2" customWidth="1"/>
    <col min="1287" max="1287" width="16.85546875" style="2" customWidth="1"/>
    <col min="1288" max="1536" width="11.42578125" style="2"/>
    <col min="1537" max="1537" width="8" style="2" customWidth="1"/>
    <col min="1538" max="1538" width="43.140625" style="2" customWidth="1"/>
    <col min="1539" max="1539" width="95" style="2" customWidth="1"/>
    <col min="1540" max="1540" width="54.140625" style="2" customWidth="1"/>
    <col min="1541" max="1541" width="13.28515625" style="2" customWidth="1"/>
    <col min="1542" max="1542" width="16.7109375" style="2" customWidth="1"/>
    <col min="1543" max="1543" width="16.85546875" style="2" customWidth="1"/>
    <col min="1544" max="1792" width="11.42578125" style="2"/>
    <col min="1793" max="1793" width="8" style="2" customWidth="1"/>
    <col min="1794" max="1794" width="43.140625" style="2" customWidth="1"/>
    <col min="1795" max="1795" width="95" style="2" customWidth="1"/>
    <col min="1796" max="1796" width="54.140625" style="2" customWidth="1"/>
    <col min="1797" max="1797" width="13.28515625" style="2" customWidth="1"/>
    <col min="1798" max="1798" width="16.7109375" style="2" customWidth="1"/>
    <col min="1799" max="1799" width="16.85546875" style="2" customWidth="1"/>
    <col min="1800" max="2048" width="11.42578125" style="2"/>
    <col min="2049" max="2049" width="8" style="2" customWidth="1"/>
    <col min="2050" max="2050" width="43.140625" style="2" customWidth="1"/>
    <col min="2051" max="2051" width="95" style="2" customWidth="1"/>
    <col min="2052" max="2052" width="54.140625" style="2" customWidth="1"/>
    <col min="2053" max="2053" width="13.28515625" style="2" customWidth="1"/>
    <col min="2054" max="2054" width="16.7109375" style="2" customWidth="1"/>
    <col min="2055" max="2055" width="16.85546875" style="2" customWidth="1"/>
    <col min="2056" max="2304" width="11.42578125" style="2"/>
    <col min="2305" max="2305" width="8" style="2" customWidth="1"/>
    <col min="2306" max="2306" width="43.140625" style="2" customWidth="1"/>
    <col min="2307" max="2307" width="95" style="2" customWidth="1"/>
    <col min="2308" max="2308" width="54.140625" style="2" customWidth="1"/>
    <col min="2309" max="2309" width="13.28515625" style="2" customWidth="1"/>
    <col min="2310" max="2310" width="16.7109375" style="2" customWidth="1"/>
    <col min="2311" max="2311" width="16.85546875" style="2" customWidth="1"/>
    <col min="2312" max="2560" width="11.42578125" style="2"/>
    <col min="2561" max="2561" width="8" style="2" customWidth="1"/>
    <col min="2562" max="2562" width="43.140625" style="2" customWidth="1"/>
    <col min="2563" max="2563" width="95" style="2" customWidth="1"/>
    <col min="2564" max="2564" width="54.140625" style="2" customWidth="1"/>
    <col min="2565" max="2565" width="13.28515625" style="2" customWidth="1"/>
    <col min="2566" max="2566" width="16.7109375" style="2" customWidth="1"/>
    <col min="2567" max="2567" width="16.85546875" style="2" customWidth="1"/>
    <col min="2568" max="2816" width="11.42578125" style="2"/>
    <col min="2817" max="2817" width="8" style="2" customWidth="1"/>
    <col min="2818" max="2818" width="43.140625" style="2" customWidth="1"/>
    <col min="2819" max="2819" width="95" style="2" customWidth="1"/>
    <col min="2820" max="2820" width="54.140625" style="2" customWidth="1"/>
    <col min="2821" max="2821" width="13.28515625" style="2" customWidth="1"/>
    <col min="2822" max="2822" width="16.7109375" style="2" customWidth="1"/>
    <col min="2823" max="2823" width="16.85546875" style="2" customWidth="1"/>
    <col min="2824" max="3072" width="11.42578125" style="2"/>
    <col min="3073" max="3073" width="8" style="2" customWidth="1"/>
    <col min="3074" max="3074" width="43.140625" style="2" customWidth="1"/>
    <col min="3075" max="3075" width="95" style="2" customWidth="1"/>
    <col min="3076" max="3076" width="54.140625" style="2" customWidth="1"/>
    <col min="3077" max="3077" width="13.28515625" style="2" customWidth="1"/>
    <col min="3078" max="3078" width="16.7109375" style="2" customWidth="1"/>
    <col min="3079" max="3079" width="16.85546875" style="2" customWidth="1"/>
    <col min="3080" max="3328" width="11.42578125" style="2"/>
    <col min="3329" max="3329" width="8" style="2" customWidth="1"/>
    <col min="3330" max="3330" width="43.140625" style="2" customWidth="1"/>
    <col min="3331" max="3331" width="95" style="2" customWidth="1"/>
    <col min="3332" max="3332" width="54.140625" style="2" customWidth="1"/>
    <col min="3333" max="3333" width="13.28515625" style="2" customWidth="1"/>
    <col min="3334" max="3334" width="16.7109375" style="2" customWidth="1"/>
    <col min="3335" max="3335" width="16.85546875" style="2" customWidth="1"/>
    <col min="3336" max="3584" width="11.42578125" style="2"/>
    <col min="3585" max="3585" width="8" style="2" customWidth="1"/>
    <col min="3586" max="3586" width="43.140625" style="2" customWidth="1"/>
    <col min="3587" max="3587" width="95" style="2" customWidth="1"/>
    <col min="3588" max="3588" width="54.140625" style="2" customWidth="1"/>
    <col min="3589" max="3589" width="13.28515625" style="2" customWidth="1"/>
    <col min="3590" max="3590" width="16.7109375" style="2" customWidth="1"/>
    <col min="3591" max="3591" width="16.85546875" style="2" customWidth="1"/>
    <col min="3592" max="3840" width="11.42578125" style="2"/>
    <col min="3841" max="3841" width="8" style="2" customWidth="1"/>
    <col min="3842" max="3842" width="43.140625" style="2" customWidth="1"/>
    <col min="3843" max="3843" width="95" style="2" customWidth="1"/>
    <col min="3844" max="3844" width="54.140625" style="2" customWidth="1"/>
    <col min="3845" max="3845" width="13.28515625" style="2" customWidth="1"/>
    <col min="3846" max="3846" width="16.7109375" style="2" customWidth="1"/>
    <col min="3847" max="3847" width="16.85546875" style="2" customWidth="1"/>
    <col min="3848" max="4096" width="11.42578125" style="2"/>
    <col min="4097" max="4097" width="8" style="2" customWidth="1"/>
    <col min="4098" max="4098" width="43.140625" style="2" customWidth="1"/>
    <col min="4099" max="4099" width="95" style="2" customWidth="1"/>
    <col min="4100" max="4100" width="54.140625" style="2" customWidth="1"/>
    <col min="4101" max="4101" width="13.28515625" style="2" customWidth="1"/>
    <col min="4102" max="4102" width="16.7109375" style="2" customWidth="1"/>
    <col min="4103" max="4103" width="16.85546875" style="2" customWidth="1"/>
    <col min="4104" max="4352" width="11.42578125" style="2"/>
    <col min="4353" max="4353" width="8" style="2" customWidth="1"/>
    <col min="4354" max="4354" width="43.140625" style="2" customWidth="1"/>
    <col min="4355" max="4355" width="95" style="2" customWidth="1"/>
    <col min="4356" max="4356" width="54.140625" style="2" customWidth="1"/>
    <col min="4357" max="4357" width="13.28515625" style="2" customWidth="1"/>
    <col min="4358" max="4358" width="16.7109375" style="2" customWidth="1"/>
    <col min="4359" max="4359" width="16.85546875" style="2" customWidth="1"/>
    <col min="4360" max="4608" width="11.42578125" style="2"/>
    <col min="4609" max="4609" width="8" style="2" customWidth="1"/>
    <col min="4610" max="4610" width="43.140625" style="2" customWidth="1"/>
    <col min="4611" max="4611" width="95" style="2" customWidth="1"/>
    <col min="4612" max="4612" width="54.140625" style="2" customWidth="1"/>
    <col min="4613" max="4613" width="13.28515625" style="2" customWidth="1"/>
    <col min="4614" max="4614" width="16.7109375" style="2" customWidth="1"/>
    <col min="4615" max="4615" width="16.85546875" style="2" customWidth="1"/>
    <col min="4616" max="4864" width="11.42578125" style="2"/>
    <col min="4865" max="4865" width="8" style="2" customWidth="1"/>
    <col min="4866" max="4866" width="43.140625" style="2" customWidth="1"/>
    <col min="4867" max="4867" width="95" style="2" customWidth="1"/>
    <col min="4868" max="4868" width="54.140625" style="2" customWidth="1"/>
    <col min="4869" max="4869" width="13.28515625" style="2" customWidth="1"/>
    <col min="4870" max="4870" width="16.7109375" style="2" customWidth="1"/>
    <col min="4871" max="4871" width="16.85546875" style="2" customWidth="1"/>
    <col min="4872" max="5120" width="11.42578125" style="2"/>
    <col min="5121" max="5121" width="8" style="2" customWidth="1"/>
    <col min="5122" max="5122" width="43.140625" style="2" customWidth="1"/>
    <col min="5123" max="5123" width="95" style="2" customWidth="1"/>
    <col min="5124" max="5124" width="54.140625" style="2" customWidth="1"/>
    <col min="5125" max="5125" width="13.28515625" style="2" customWidth="1"/>
    <col min="5126" max="5126" width="16.7109375" style="2" customWidth="1"/>
    <col min="5127" max="5127" width="16.85546875" style="2" customWidth="1"/>
    <col min="5128" max="5376" width="11.42578125" style="2"/>
    <col min="5377" max="5377" width="8" style="2" customWidth="1"/>
    <col min="5378" max="5378" width="43.140625" style="2" customWidth="1"/>
    <col min="5379" max="5379" width="95" style="2" customWidth="1"/>
    <col min="5380" max="5380" width="54.140625" style="2" customWidth="1"/>
    <col min="5381" max="5381" width="13.28515625" style="2" customWidth="1"/>
    <col min="5382" max="5382" width="16.7109375" style="2" customWidth="1"/>
    <col min="5383" max="5383" width="16.85546875" style="2" customWidth="1"/>
    <col min="5384" max="5632" width="11.42578125" style="2"/>
    <col min="5633" max="5633" width="8" style="2" customWidth="1"/>
    <col min="5634" max="5634" width="43.140625" style="2" customWidth="1"/>
    <col min="5635" max="5635" width="95" style="2" customWidth="1"/>
    <col min="5636" max="5636" width="54.140625" style="2" customWidth="1"/>
    <col min="5637" max="5637" width="13.28515625" style="2" customWidth="1"/>
    <col min="5638" max="5638" width="16.7109375" style="2" customWidth="1"/>
    <col min="5639" max="5639" width="16.85546875" style="2" customWidth="1"/>
    <col min="5640" max="5888" width="11.42578125" style="2"/>
    <col min="5889" max="5889" width="8" style="2" customWidth="1"/>
    <col min="5890" max="5890" width="43.140625" style="2" customWidth="1"/>
    <col min="5891" max="5891" width="95" style="2" customWidth="1"/>
    <col min="5892" max="5892" width="54.140625" style="2" customWidth="1"/>
    <col min="5893" max="5893" width="13.28515625" style="2" customWidth="1"/>
    <col min="5894" max="5894" width="16.7109375" style="2" customWidth="1"/>
    <col min="5895" max="5895" width="16.85546875" style="2" customWidth="1"/>
    <col min="5896" max="6144" width="11.42578125" style="2"/>
    <col min="6145" max="6145" width="8" style="2" customWidth="1"/>
    <col min="6146" max="6146" width="43.140625" style="2" customWidth="1"/>
    <col min="6147" max="6147" width="95" style="2" customWidth="1"/>
    <col min="6148" max="6148" width="54.140625" style="2" customWidth="1"/>
    <col min="6149" max="6149" width="13.28515625" style="2" customWidth="1"/>
    <col min="6150" max="6150" width="16.7109375" style="2" customWidth="1"/>
    <col min="6151" max="6151" width="16.85546875" style="2" customWidth="1"/>
    <col min="6152" max="6400" width="11.42578125" style="2"/>
    <col min="6401" max="6401" width="8" style="2" customWidth="1"/>
    <col min="6402" max="6402" width="43.140625" style="2" customWidth="1"/>
    <col min="6403" max="6403" width="95" style="2" customWidth="1"/>
    <col min="6404" max="6404" width="54.140625" style="2" customWidth="1"/>
    <col min="6405" max="6405" width="13.28515625" style="2" customWidth="1"/>
    <col min="6406" max="6406" width="16.7109375" style="2" customWidth="1"/>
    <col min="6407" max="6407" width="16.85546875" style="2" customWidth="1"/>
    <col min="6408" max="6656" width="11.42578125" style="2"/>
    <col min="6657" max="6657" width="8" style="2" customWidth="1"/>
    <col min="6658" max="6658" width="43.140625" style="2" customWidth="1"/>
    <col min="6659" max="6659" width="95" style="2" customWidth="1"/>
    <col min="6660" max="6660" width="54.140625" style="2" customWidth="1"/>
    <col min="6661" max="6661" width="13.28515625" style="2" customWidth="1"/>
    <col min="6662" max="6662" width="16.7109375" style="2" customWidth="1"/>
    <col min="6663" max="6663" width="16.85546875" style="2" customWidth="1"/>
    <col min="6664" max="6912" width="11.42578125" style="2"/>
    <col min="6913" max="6913" width="8" style="2" customWidth="1"/>
    <col min="6914" max="6914" width="43.140625" style="2" customWidth="1"/>
    <col min="6915" max="6915" width="95" style="2" customWidth="1"/>
    <col min="6916" max="6916" width="54.140625" style="2" customWidth="1"/>
    <col min="6917" max="6917" width="13.28515625" style="2" customWidth="1"/>
    <col min="6918" max="6918" width="16.7109375" style="2" customWidth="1"/>
    <col min="6919" max="6919" width="16.85546875" style="2" customWidth="1"/>
    <col min="6920" max="7168" width="11.42578125" style="2"/>
    <col min="7169" max="7169" width="8" style="2" customWidth="1"/>
    <col min="7170" max="7170" width="43.140625" style="2" customWidth="1"/>
    <col min="7171" max="7171" width="95" style="2" customWidth="1"/>
    <col min="7172" max="7172" width="54.140625" style="2" customWidth="1"/>
    <col min="7173" max="7173" width="13.28515625" style="2" customWidth="1"/>
    <col min="7174" max="7174" width="16.7109375" style="2" customWidth="1"/>
    <col min="7175" max="7175" width="16.85546875" style="2" customWidth="1"/>
    <col min="7176" max="7424" width="11.42578125" style="2"/>
    <col min="7425" max="7425" width="8" style="2" customWidth="1"/>
    <col min="7426" max="7426" width="43.140625" style="2" customWidth="1"/>
    <col min="7427" max="7427" width="95" style="2" customWidth="1"/>
    <col min="7428" max="7428" width="54.140625" style="2" customWidth="1"/>
    <col min="7429" max="7429" width="13.28515625" style="2" customWidth="1"/>
    <col min="7430" max="7430" width="16.7109375" style="2" customWidth="1"/>
    <col min="7431" max="7431" width="16.85546875" style="2" customWidth="1"/>
    <col min="7432" max="7680" width="11.42578125" style="2"/>
    <col min="7681" max="7681" width="8" style="2" customWidth="1"/>
    <col min="7682" max="7682" width="43.140625" style="2" customWidth="1"/>
    <col min="7683" max="7683" width="95" style="2" customWidth="1"/>
    <col min="7684" max="7684" width="54.140625" style="2" customWidth="1"/>
    <col min="7685" max="7685" width="13.28515625" style="2" customWidth="1"/>
    <col min="7686" max="7686" width="16.7109375" style="2" customWidth="1"/>
    <col min="7687" max="7687" width="16.85546875" style="2" customWidth="1"/>
    <col min="7688" max="7936" width="11.42578125" style="2"/>
    <col min="7937" max="7937" width="8" style="2" customWidth="1"/>
    <col min="7938" max="7938" width="43.140625" style="2" customWidth="1"/>
    <col min="7939" max="7939" width="95" style="2" customWidth="1"/>
    <col min="7940" max="7940" width="54.140625" style="2" customWidth="1"/>
    <col min="7941" max="7941" width="13.28515625" style="2" customWidth="1"/>
    <col min="7942" max="7942" width="16.7109375" style="2" customWidth="1"/>
    <col min="7943" max="7943" width="16.85546875" style="2" customWidth="1"/>
    <col min="7944" max="8192" width="11.42578125" style="2"/>
    <col min="8193" max="8193" width="8" style="2" customWidth="1"/>
    <col min="8194" max="8194" width="43.140625" style="2" customWidth="1"/>
    <col min="8195" max="8195" width="95" style="2" customWidth="1"/>
    <col min="8196" max="8196" width="54.140625" style="2" customWidth="1"/>
    <col min="8197" max="8197" width="13.28515625" style="2" customWidth="1"/>
    <col min="8198" max="8198" width="16.7109375" style="2" customWidth="1"/>
    <col min="8199" max="8199" width="16.85546875" style="2" customWidth="1"/>
    <col min="8200" max="8448" width="11.42578125" style="2"/>
    <col min="8449" max="8449" width="8" style="2" customWidth="1"/>
    <col min="8450" max="8450" width="43.140625" style="2" customWidth="1"/>
    <col min="8451" max="8451" width="95" style="2" customWidth="1"/>
    <col min="8452" max="8452" width="54.140625" style="2" customWidth="1"/>
    <col min="8453" max="8453" width="13.28515625" style="2" customWidth="1"/>
    <col min="8454" max="8454" width="16.7109375" style="2" customWidth="1"/>
    <col min="8455" max="8455" width="16.85546875" style="2" customWidth="1"/>
    <col min="8456" max="8704" width="11.42578125" style="2"/>
    <col min="8705" max="8705" width="8" style="2" customWidth="1"/>
    <col min="8706" max="8706" width="43.140625" style="2" customWidth="1"/>
    <col min="8707" max="8707" width="95" style="2" customWidth="1"/>
    <col min="8708" max="8708" width="54.140625" style="2" customWidth="1"/>
    <col min="8709" max="8709" width="13.28515625" style="2" customWidth="1"/>
    <col min="8710" max="8710" width="16.7109375" style="2" customWidth="1"/>
    <col min="8711" max="8711" width="16.85546875" style="2" customWidth="1"/>
    <col min="8712" max="8960" width="11.42578125" style="2"/>
    <col min="8961" max="8961" width="8" style="2" customWidth="1"/>
    <col min="8962" max="8962" width="43.140625" style="2" customWidth="1"/>
    <col min="8963" max="8963" width="95" style="2" customWidth="1"/>
    <col min="8964" max="8964" width="54.140625" style="2" customWidth="1"/>
    <col min="8965" max="8965" width="13.28515625" style="2" customWidth="1"/>
    <col min="8966" max="8966" width="16.7109375" style="2" customWidth="1"/>
    <col min="8967" max="8967" width="16.85546875" style="2" customWidth="1"/>
    <col min="8968" max="9216" width="11.42578125" style="2"/>
    <col min="9217" max="9217" width="8" style="2" customWidth="1"/>
    <col min="9218" max="9218" width="43.140625" style="2" customWidth="1"/>
    <col min="9219" max="9219" width="95" style="2" customWidth="1"/>
    <col min="9220" max="9220" width="54.140625" style="2" customWidth="1"/>
    <col min="9221" max="9221" width="13.28515625" style="2" customWidth="1"/>
    <col min="9222" max="9222" width="16.7109375" style="2" customWidth="1"/>
    <col min="9223" max="9223" width="16.85546875" style="2" customWidth="1"/>
    <col min="9224" max="9472" width="11.42578125" style="2"/>
    <col min="9473" max="9473" width="8" style="2" customWidth="1"/>
    <col min="9474" max="9474" width="43.140625" style="2" customWidth="1"/>
    <col min="9475" max="9475" width="95" style="2" customWidth="1"/>
    <col min="9476" max="9476" width="54.140625" style="2" customWidth="1"/>
    <col min="9477" max="9477" width="13.28515625" style="2" customWidth="1"/>
    <col min="9478" max="9478" width="16.7109375" style="2" customWidth="1"/>
    <col min="9479" max="9479" width="16.85546875" style="2" customWidth="1"/>
    <col min="9480" max="9728" width="11.42578125" style="2"/>
    <col min="9729" max="9729" width="8" style="2" customWidth="1"/>
    <col min="9730" max="9730" width="43.140625" style="2" customWidth="1"/>
    <col min="9731" max="9731" width="95" style="2" customWidth="1"/>
    <col min="9732" max="9732" width="54.140625" style="2" customWidth="1"/>
    <col min="9733" max="9733" width="13.28515625" style="2" customWidth="1"/>
    <col min="9734" max="9734" width="16.7109375" style="2" customWidth="1"/>
    <col min="9735" max="9735" width="16.85546875" style="2" customWidth="1"/>
    <col min="9736" max="9984" width="11.42578125" style="2"/>
    <col min="9985" max="9985" width="8" style="2" customWidth="1"/>
    <col min="9986" max="9986" width="43.140625" style="2" customWidth="1"/>
    <col min="9987" max="9987" width="95" style="2" customWidth="1"/>
    <col min="9988" max="9988" width="54.140625" style="2" customWidth="1"/>
    <col min="9989" max="9989" width="13.28515625" style="2" customWidth="1"/>
    <col min="9990" max="9990" width="16.7109375" style="2" customWidth="1"/>
    <col min="9991" max="9991" width="16.85546875" style="2" customWidth="1"/>
    <col min="9992" max="10240" width="11.42578125" style="2"/>
    <col min="10241" max="10241" width="8" style="2" customWidth="1"/>
    <col min="10242" max="10242" width="43.140625" style="2" customWidth="1"/>
    <col min="10243" max="10243" width="95" style="2" customWidth="1"/>
    <col min="10244" max="10244" width="54.140625" style="2" customWidth="1"/>
    <col min="10245" max="10245" width="13.28515625" style="2" customWidth="1"/>
    <col min="10246" max="10246" width="16.7109375" style="2" customWidth="1"/>
    <col min="10247" max="10247" width="16.85546875" style="2" customWidth="1"/>
    <col min="10248" max="10496" width="11.42578125" style="2"/>
    <col min="10497" max="10497" width="8" style="2" customWidth="1"/>
    <col min="10498" max="10498" width="43.140625" style="2" customWidth="1"/>
    <col min="10499" max="10499" width="95" style="2" customWidth="1"/>
    <col min="10500" max="10500" width="54.140625" style="2" customWidth="1"/>
    <col min="10501" max="10501" width="13.28515625" style="2" customWidth="1"/>
    <col min="10502" max="10502" width="16.7109375" style="2" customWidth="1"/>
    <col min="10503" max="10503" width="16.85546875" style="2" customWidth="1"/>
    <col min="10504" max="10752" width="11.42578125" style="2"/>
    <col min="10753" max="10753" width="8" style="2" customWidth="1"/>
    <col min="10754" max="10754" width="43.140625" style="2" customWidth="1"/>
    <col min="10755" max="10755" width="95" style="2" customWidth="1"/>
    <col min="10756" max="10756" width="54.140625" style="2" customWidth="1"/>
    <col min="10757" max="10757" width="13.28515625" style="2" customWidth="1"/>
    <col min="10758" max="10758" width="16.7109375" style="2" customWidth="1"/>
    <col min="10759" max="10759" width="16.85546875" style="2" customWidth="1"/>
    <col min="10760" max="11008" width="11.42578125" style="2"/>
    <col min="11009" max="11009" width="8" style="2" customWidth="1"/>
    <col min="11010" max="11010" width="43.140625" style="2" customWidth="1"/>
    <col min="11011" max="11011" width="95" style="2" customWidth="1"/>
    <col min="11012" max="11012" width="54.140625" style="2" customWidth="1"/>
    <col min="11013" max="11013" width="13.28515625" style="2" customWidth="1"/>
    <col min="11014" max="11014" width="16.7109375" style="2" customWidth="1"/>
    <col min="11015" max="11015" width="16.85546875" style="2" customWidth="1"/>
    <col min="11016" max="11264" width="11.42578125" style="2"/>
    <col min="11265" max="11265" width="8" style="2" customWidth="1"/>
    <col min="11266" max="11266" width="43.140625" style="2" customWidth="1"/>
    <col min="11267" max="11267" width="95" style="2" customWidth="1"/>
    <col min="11268" max="11268" width="54.140625" style="2" customWidth="1"/>
    <col min="11269" max="11269" width="13.28515625" style="2" customWidth="1"/>
    <col min="11270" max="11270" width="16.7109375" style="2" customWidth="1"/>
    <col min="11271" max="11271" width="16.85546875" style="2" customWidth="1"/>
    <col min="11272" max="11520" width="11.42578125" style="2"/>
    <col min="11521" max="11521" width="8" style="2" customWidth="1"/>
    <col min="11522" max="11522" width="43.140625" style="2" customWidth="1"/>
    <col min="11523" max="11523" width="95" style="2" customWidth="1"/>
    <col min="11524" max="11524" width="54.140625" style="2" customWidth="1"/>
    <col min="11525" max="11525" width="13.28515625" style="2" customWidth="1"/>
    <col min="11526" max="11526" width="16.7109375" style="2" customWidth="1"/>
    <col min="11527" max="11527" width="16.85546875" style="2" customWidth="1"/>
    <col min="11528" max="11776" width="11.42578125" style="2"/>
    <col min="11777" max="11777" width="8" style="2" customWidth="1"/>
    <col min="11778" max="11778" width="43.140625" style="2" customWidth="1"/>
    <col min="11779" max="11779" width="95" style="2" customWidth="1"/>
    <col min="11780" max="11780" width="54.140625" style="2" customWidth="1"/>
    <col min="11781" max="11781" width="13.28515625" style="2" customWidth="1"/>
    <col min="11782" max="11782" width="16.7109375" style="2" customWidth="1"/>
    <col min="11783" max="11783" width="16.85546875" style="2" customWidth="1"/>
    <col min="11784" max="12032" width="11.42578125" style="2"/>
    <col min="12033" max="12033" width="8" style="2" customWidth="1"/>
    <col min="12034" max="12034" width="43.140625" style="2" customWidth="1"/>
    <col min="12035" max="12035" width="95" style="2" customWidth="1"/>
    <col min="12036" max="12036" width="54.140625" style="2" customWidth="1"/>
    <col min="12037" max="12037" width="13.28515625" style="2" customWidth="1"/>
    <col min="12038" max="12038" width="16.7109375" style="2" customWidth="1"/>
    <col min="12039" max="12039" width="16.85546875" style="2" customWidth="1"/>
    <col min="12040" max="12288" width="11.42578125" style="2"/>
    <col min="12289" max="12289" width="8" style="2" customWidth="1"/>
    <col min="12290" max="12290" width="43.140625" style="2" customWidth="1"/>
    <col min="12291" max="12291" width="95" style="2" customWidth="1"/>
    <col min="12292" max="12292" width="54.140625" style="2" customWidth="1"/>
    <col min="12293" max="12293" width="13.28515625" style="2" customWidth="1"/>
    <col min="12294" max="12294" width="16.7109375" style="2" customWidth="1"/>
    <col min="12295" max="12295" width="16.85546875" style="2" customWidth="1"/>
    <col min="12296" max="12544" width="11.42578125" style="2"/>
    <col min="12545" max="12545" width="8" style="2" customWidth="1"/>
    <col min="12546" max="12546" width="43.140625" style="2" customWidth="1"/>
    <col min="12547" max="12547" width="95" style="2" customWidth="1"/>
    <col min="12548" max="12548" width="54.140625" style="2" customWidth="1"/>
    <col min="12549" max="12549" width="13.28515625" style="2" customWidth="1"/>
    <col min="12550" max="12550" width="16.7109375" style="2" customWidth="1"/>
    <col min="12551" max="12551" width="16.85546875" style="2" customWidth="1"/>
    <col min="12552" max="12800" width="11.42578125" style="2"/>
    <col min="12801" max="12801" width="8" style="2" customWidth="1"/>
    <col min="12802" max="12802" width="43.140625" style="2" customWidth="1"/>
    <col min="12803" max="12803" width="95" style="2" customWidth="1"/>
    <col min="12804" max="12804" width="54.140625" style="2" customWidth="1"/>
    <col min="12805" max="12805" width="13.28515625" style="2" customWidth="1"/>
    <col min="12806" max="12806" width="16.7109375" style="2" customWidth="1"/>
    <col min="12807" max="12807" width="16.85546875" style="2" customWidth="1"/>
    <col min="12808" max="13056" width="11.42578125" style="2"/>
    <col min="13057" max="13057" width="8" style="2" customWidth="1"/>
    <col min="13058" max="13058" width="43.140625" style="2" customWidth="1"/>
    <col min="13059" max="13059" width="95" style="2" customWidth="1"/>
    <col min="13060" max="13060" width="54.140625" style="2" customWidth="1"/>
    <col min="13061" max="13061" width="13.28515625" style="2" customWidth="1"/>
    <col min="13062" max="13062" width="16.7109375" style="2" customWidth="1"/>
    <col min="13063" max="13063" width="16.85546875" style="2" customWidth="1"/>
    <col min="13064" max="13312" width="11.42578125" style="2"/>
    <col min="13313" max="13313" width="8" style="2" customWidth="1"/>
    <col min="13314" max="13314" width="43.140625" style="2" customWidth="1"/>
    <col min="13315" max="13315" width="95" style="2" customWidth="1"/>
    <col min="13316" max="13316" width="54.140625" style="2" customWidth="1"/>
    <col min="13317" max="13317" width="13.28515625" style="2" customWidth="1"/>
    <col min="13318" max="13318" width="16.7109375" style="2" customWidth="1"/>
    <col min="13319" max="13319" width="16.85546875" style="2" customWidth="1"/>
    <col min="13320" max="13568" width="11.42578125" style="2"/>
    <col min="13569" max="13569" width="8" style="2" customWidth="1"/>
    <col min="13570" max="13570" width="43.140625" style="2" customWidth="1"/>
    <col min="13571" max="13571" width="95" style="2" customWidth="1"/>
    <col min="13572" max="13572" width="54.140625" style="2" customWidth="1"/>
    <col min="13573" max="13573" width="13.28515625" style="2" customWidth="1"/>
    <col min="13574" max="13574" width="16.7109375" style="2" customWidth="1"/>
    <col min="13575" max="13575" width="16.85546875" style="2" customWidth="1"/>
    <col min="13576" max="13824" width="11.42578125" style="2"/>
    <col min="13825" max="13825" width="8" style="2" customWidth="1"/>
    <col min="13826" max="13826" width="43.140625" style="2" customWidth="1"/>
    <col min="13827" max="13827" width="95" style="2" customWidth="1"/>
    <col min="13828" max="13828" width="54.140625" style="2" customWidth="1"/>
    <col min="13829" max="13829" width="13.28515625" style="2" customWidth="1"/>
    <col min="13830" max="13830" width="16.7109375" style="2" customWidth="1"/>
    <col min="13831" max="13831" width="16.85546875" style="2" customWidth="1"/>
    <col min="13832" max="14080" width="11.42578125" style="2"/>
    <col min="14081" max="14081" width="8" style="2" customWidth="1"/>
    <col min="14082" max="14082" width="43.140625" style="2" customWidth="1"/>
    <col min="14083" max="14083" width="95" style="2" customWidth="1"/>
    <col min="14084" max="14084" width="54.140625" style="2" customWidth="1"/>
    <col min="14085" max="14085" width="13.28515625" style="2" customWidth="1"/>
    <col min="14086" max="14086" width="16.7109375" style="2" customWidth="1"/>
    <col min="14087" max="14087" width="16.85546875" style="2" customWidth="1"/>
    <col min="14088" max="14336" width="11.42578125" style="2"/>
    <col min="14337" max="14337" width="8" style="2" customWidth="1"/>
    <col min="14338" max="14338" width="43.140625" style="2" customWidth="1"/>
    <col min="14339" max="14339" width="95" style="2" customWidth="1"/>
    <col min="14340" max="14340" width="54.140625" style="2" customWidth="1"/>
    <col min="14341" max="14341" width="13.28515625" style="2" customWidth="1"/>
    <col min="14342" max="14342" width="16.7109375" style="2" customWidth="1"/>
    <col min="14343" max="14343" width="16.85546875" style="2" customWidth="1"/>
    <col min="14344" max="14592" width="11.42578125" style="2"/>
    <col min="14593" max="14593" width="8" style="2" customWidth="1"/>
    <col min="14594" max="14594" width="43.140625" style="2" customWidth="1"/>
    <col min="14595" max="14595" width="95" style="2" customWidth="1"/>
    <col min="14596" max="14596" width="54.140625" style="2" customWidth="1"/>
    <col min="14597" max="14597" width="13.28515625" style="2" customWidth="1"/>
    <col min="14598" max="14598" width="16.7109375" style="2" customWidth="1"/>
    <col min="14599" max="14599" width="16.85546875" style="2" customWidth="1"/>
    <col min="14600" max="14848" width="11.42578125" style="2"/>
    <col min="14849" max="14849" width="8" style="2" customWidth="1"/>
    <col min="14850" max="14850" width="43.140625" style="2" customWidth="1"/>
    <col min="14851" max="14851" width="95" style="2" customWidth="1"/>
    <col min="14852" max="14852" width="54.140625" style="2" customWidth="1"/>
    <col min="14853" max="14853" width="13.28515625" style="2" customWidth="1"/>
    <col min="14854" max="14854" width="16.7109375" style="2" customWidth="1"/>
    <col min="14855" max="14855" width="16.85546875" style="2" customWidth="1"/>
    <col min="14856" max="15104" width="11.42578125" style="2"/>
    <col min="15105" max="15105" width="8" style="2" customWidth="1"/>
    <col min="15106" max="15106" width="43.140625" style="2" customWidth="1"/>
    <col min="15107" max="15107" width="95" style="2" customWidth="1"/>
    <col min="15108" max="15108" width="54.140625" style="2" customWidth="1"/>
    <col min="15109" max="15109" width="13.28515625" style="2" customWidth="1"/>
    <col min="15110" max="15110" width="16.7109375" style="2" customWidth="1"/>
    <col min="15111" max="15111" width="16.85546875" style="2" customWidth="1"/>
    <col min="15112" max="15360" width="11.42578125" style="2"/>
    <col min="15361" max="15361" width="8" style="2" customWidth="1"/>
    <col min="15362" max="15362" width="43.140625" style="2" customWidth="1"/>
    <col min="15363" max="15363" width="95" style="2" customWidth="1"/>
    <col min="15364" max="15364" width="54.140625" style="2" customWidth="1"/>
    <col min="15365" max="15365" width="13.28515625" style="2" customWidth="1"/>
    <col min="15366" max="15366" width="16.7109375" style="2" customWidth="1"/>
    <col min="15367" max="15367" width="16.85546875" style="2" customWidth="1"/>
    <col min="15368" max="15616" width="11.42578125" style="2"/>
    <col min="15617" max="15617" width="8" style="2" customWidth="1"/>
    <col min="15618" max="15618" width="43.140625" style="2" customWidth="1"/>
    <col min="15619" max="15619" width="95" style="2" customWidth="1"/>
    <col min="15620" max="15620" width="54.140625" style="2" customWidth="1"/>
    <col min="15621" max="15621" width="13.28515625" style="2" customWidth="1"/>
    <col min="15622" max="15622" width="16.7109375" style="2" customWidth="1"/>
    <col min="15623" max="15623" width="16.85546875" style="2" customWidth="1"/>
    <col min="15624" max="15872" width="11.42578125" style="2"/>
    <col min="15873" max="15873" width="8" style="2" customWidth="1"/>
    <col min="15874" max="15874" width="43.140625" style="2" customWidth="1"/>
    <col min="15875" max="15875" width="95" style="2" customWidth="1"/>
    <col min="15876" max="15876" width="54.140625" style="2" customWidth="1"/>
    <col min="15877" max="15877" width="13.28515625" style="2" customWidth="1"/>
    <col min="15878" max="15878" width="16.7109375" style="2" customWidth="1"/>
    <col min="15879" max="15879" width="16.85546875" style="2" customWidth="1"/>
    <col min="15880" max="16128" width="11.42578125" style="2"/>
    <col min="16129" max="16129" width="8" style="2" customWidth="1"/>
    <col min="16130" max="16130" width="43.140625" style="2" customWidth="1"/>
    <col min="16131" max="16131" width="95" style="2" customWidth="1"/>
    <col min="16132" max="16132" width="54.140625" style="2" customWidth="1"/>
    <col min="16133" max="16133" width="13.28515625" style="2" customWidth="1"/>
    <col min="16134" max="16134" width="16.7109375" style="2" customWidth="1"/>
    <col min="16135" max="16135" width="16.85546875" style="2" customWidth="1"/>
    <col min="16136" max="16384" width="11.42578125" style="2"/>
  </cols>
  <sheetData>
    <row r="1" spans="2:8" ht="18" customHeight="1" x14ac:dyDescent="0.2"/>
    <row r="2" spans="2:8" ht="18" customHeight="1" x14ac:dyDescent="0.2">
      <c r="B2" s="453" t="s">
        <v>519</v>
      </c>
    </row>
    <row r="3" spans="2:8" ht="18" customHeight="1" thickBot="1" x14ac:dyDescent="0.25">
      <c r="B3" s="384"/>
      <c r="C3" s="384"/>
      <c r="D3" s="384"/>
      <c r="E3" s="385"/>
      <c r="F3" s="385"/>
      <c r="G3" s="510"/>
      <c r="H3" s="510"/>
    </row>
    <row r="4" spans="2:8" ht="60" x14ac:dyDescent="0.2">
      <c r="B4" s="386" t="s">
        <v>412</v>
      </c>
      <c r="C4" s="386" t="s">
        <v>413</v>
      </c>
      <c r="D4" s="386" t="s">
        <v>414</v>
      </c>
      <c r="E4" s="386" t="s">
        <v>415</v>
      </c>
      <c r="F4" s="386" t="s">
        <v>416</v>
      </c>
      <c r="G4" s="387" t="s">
        <v>417</v>
      </c>
      <c r="H4" s="388" t="s">
        <v>418</v>
      </c>
    </row>
    <row r="5" spans="2:8" ht="48" x14ac:dyDescent="0.2">
      <c r="B5" s="389" t="s">
        <v>419</v>
      </c>
      <c r="C5" s="389" t="s">
        <v>420</v>
      </c>
      <c r="D5" s="390" t="s">
        <v>421</v>
      </c>
      <c r="E5" s="390" t="s">
        <v>422</v>
      </c>
      <c r="F5" s="391">
        <v>200000000</v>
      </c>
      <c r="G5" s="392">
        <v>200000000</v>
      </c>
      <c r="H5" s="393">
        <v>43963</v>
      </c>
    </row>
    <row r="6" spans="2:8" ht="24" x14ac:dyDescent="0.2">
      <c r="B6" s="394" t="s">
        <v>423</v>
      </c>
      <c r="C6" s="395" t="s">
        <v>424</v>
      </c>
      <c r="D6" s="396" t="s">
        <v>425</v>
      </c>
      <c r="E6" s="396" t="s">
        <v>422</v>
      </c>
      <c r="F6" s="397">
        <v>1200000000</v>
      </c>
      <c r="G6" s="398">
        <v>27577618</v>
      </c>
      <c r="H6" s="399">
        <v>44469</v>
      </c>
    </row>
    <row r="7" spans="2:8" ht="60" x14ac:dyDescent="0.2">
      <c r="B7" s="400" t="s">
        <v>426</v>
      </c>
      <c r="C7" s="400" t="s">
        <v>427</v>
      </c>
      <c r="D7" s="390" t="s">
        <v>428</v>
      </c>
      <c r="E7" s="390" t="s">
        <v>422</v>
      </c>
      <c r="F7" s="391">
        <v>100000000000</v>
      </c>
      <c r="G7" s="392">
        <v>94467000000</v>
      </c>
      <c r="H7" s="393">
        <v>44561</v>
      </c>
    </row>
    <row r="8" spans="2:8" ht="60" x14ac:dyDescent="0.2">
      <c r="B8" s="394" t="s">
        <v>426</v>
      </c>
      <c r="C8" s="395" t="s">
        <v>429</v>
      </c>
      <c r="D8" s="396" t="s">
        <v>430</v>
      </c>
      <c r="E8" s="396" t="s">
        <v>422</v>
      </c>
      <c r="F8" s="397">
        <v>40000000000</v>
      </c>
      <c r="G8" s="398">
        <v>10838000000</v>
      </c>
      <c r="H8" s="399">
        <v>44561</v>
      </c>
    </row>
    <row r="9" spans="2:8" ht="36" x14ac:dyDescent="0.2">
      <c r="B9" s="389" t="s">
        <v>431</v>
      </c>
      <c r="C9" s="400" t="s">
        <v>432</v>
      </c>
      <c r="D9" s="390" t="s">
        <v>433</v>
      </c>
      <c r="E9" s="390" t="s">
        <v>422</v>
      </c>
      <c r="F9" s="391">
        <v>2000000000</v>
      </c>
      <c r="G9" s="392"/>
      <c r="H9" s="393"/>
    </row>
    <row r="10" spans="2:8" ht="60" x14ac:dyDescent="0.2">
      <c r="B10" s="394" t="s">
        <v>434</v>
      </c>
      <c r="C10" s="395" t="s">
        <v>435</v>
      </c>
      <c r="D10" s="396" t="s">
        <v>436</v>
      </c>
      <c r="E10" s="396" t="s">
        <v>422</v>
      </c>
      <c r="F10" s="397">
        <v>1000000000</v>
      </c>
      <c r="G10" s="398">
        <v>802359485.92999995</v>
      </c>
      <c r="H10" s="399">
        <v>44439</v>
      </c>
    </row>
    <row r="11" spans="2:8" ht="72" x14ac:dyDescent="0.2">
      <c r="B11" s="401" t="s">
        <v>437</v>
      </c>
      <c r="C11" s="402" t="s">
        <v>438</v>
      </c>
      <c r="D11" s="403" t="s">
        <v>439</v>
      </c>
      <c r="E11" s="390" t="s">
        <v>422</v>
      </c>
      <c r="F11" s="404">
        <v>2252890750</v>
      </c>
      <c r="G11" s="405"/>
      <c r="H11" s="406"/>
    </row>
    <row r="12" spans="2:8" ht="48" x14ac:dyDescent="0.2">
      <c r="B12" s="394" t="s">
        <v>440</v>
      </c>
      <c r="C12" s="395" t="s">
        <v>441</v>
      </c>
      <c r="D12" s="396" t="s">
        <v>442</v>
      </c>
      <c r="E12" s="403" t="s">
        <v>422</v>
      </c>
      <c r="F12" s="404">
        <v>2816912866.5900002</v>
      </c>
      <c r="G12" s="398"/>
      <c r="H12" s="406"/>
    </row>
    <row r="13" spans="2:8" ht="48" x14ac:dyDescent="0.2">
      <c r="B13" s="407" t="s">
        <v>443</v>
      </c>
      <c r="C13" s="408" t="s">
        <v>444</v>
      </c>
      <c r="D13" s="409" t="s">
        <v>445</v>
      </c>
      <c r="E13" s="390" t="s">
        <v>422</v>
      </c>
      <c r="F13" s="410">
        <v>10000000000</v>
      </c>
      <c r="G13" s="410"/>
      <c r="H13" s="411"/>
    </row>
    <row r="14" spans="2:8" ht="48" x14ac:dyDescent="0.2">
      <c r="B14" s="394" t="s">
        <v>446</v>
      </c>
      <c r="C14" s="395" t="s">
        <v>447</v>
      </c>
      <c r="D14" s="396" t="s">
        <v>448</v>
      </c>
      <c r="E14" s="403" t="s">
        <v>449</v>
      </c>
      <c r="F14" s="404">
        <v>10000000000</v>
      </c>
      <c r="G14" s="398"/>
      <c r="H14" s="406"/>
    </row>
    <row r="15" spans="2:8" ht="12.75" thickBot="1" x14ac:dyDescent="0.25">
      <c r="B15" s="511" t="s">
        <v>198</v>
      </c>
      <c r="C15" s="512"/>
      <c r="D15" s="513"/>
      <c r="E15" s="412"/>
      <c r="F15" s="413">
        <f>SUM(F5:F14)</f>
        <v>169469803616.59</v>
      </c>
      <c r="G15" s="413">
        <f>SUM(G5:G14)</f>
        <v>106334937103.92999</v>
      </c>
      <c r="H15" s="413"/>
    </row>
    <row r="16" spans="2:8" ht="40.5" customHeight="1" x14ac:dyDescent="0.2">
      <c r="B16" s="488" t="s">
        <v>450</v>
      </c>
      <c r="C16" s="488"/>
      <c r="D16" s="488"/>
      <c r="E16" s="488"/>
      <c r="F16" s="488"/>
      <c r="H16" s="414"/>
    </row>
  </sheetData>
  <mergeCells count="3">
    <mergeCell ref="G3:H3"/>
    <mergeCell ref="B15:D15"/>
    <mergeCell ref="B16:F1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39"/>
  <sheetViews>
    <sheetView workbookViewId="0">
      <selection activeCell="B37" sqref="B37"/>
    </sheetView>
  </sheetViews>
  <sheetFormatPr baseColWidth="10" defaultColWidth="10.7109375" defaultRowHeight="18" customHeight="1" x14ac:dyDescent="0.2"/>
  <cols>
    <col min="1" max="1" width="2.7109375" style="2" customWidth="1"/>
    <col min="2" max="2" width="43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1" ht="18" customHeight="1" x14ac:dyDescent="0.2">
      <c r="B1" s="1"/>
    </row>
    <row r="2" spans="2:11" ht="18" customHeight="1" x14ac:dyDescent="0.2">
      <c r="B2" s="448" t="s">
        <v>459</v>
      </c>
      <c r="D2" s="3"/>
      <c r="F2" s="3"/>
      <c r="G2" s="3"/>
      <c r="H2" s="3"/>
      <c r="I2" s="3"/>
      <c r="J2" s="3"/>
    </row>
    <row r="3" spans="2:11" ht="18" customHeight="1" x14ac:dyDescent="0.2">
      <c r="D3" s="3"/>
      <c r="F3" s="3"/>
      <c r="G3" s="3"/>
      <c r="H3" s="3"/>
      <c r="I3" s="3"/>
      <c r="J3" s="3"/>
    </row>
    <row r="4" spans="2:11" s="7" customFormat="1" ht="18" customHeight="1" x14ac:dyDescent="0.25">
      <c r="B4" s="45"/>
      <c r="C4" s="45"/>
      <c r="D4" s="5">
        <v>2021</v>
      </c>
      <c r="E4" s="45"/>
      <c r="F4" s="5">
        <v>2021</v>
      </c>
      <c r="G4" s="5">
        <v>2022</v>
      </c>
      <c r="H4" s="5">
        <v>2023</v>
      </c>
      <c r="I4" s="5">
        <v>2024</v>
      </c>
      <c r="J4" s="5">
        <v>2025</v>
      </c>
      <c r="K4" s="45"/>
    </row>
    <row r="5" spans="2:11" s="7" customFormat="1" ht="18" customHeight="1" x14ac:dyDescent="0.25">
      <c r="B5" s="47"/>
      <c r="C5" s="4"/>
      <c r="D5" s="48" t="s">
        <v>28</v>
      </c>
      <c r="E5" s="4"/>
      <c r="F5" s="49"/>
      <c r="G5" s="49"/>
      <c r="H5" s="49" t="s">
        <v>19</v>
      </c>
      <c r="I5" s="49"/>
      <c r="J5" s="50"/>
      <c r="K5" s="45"/>
    </row>
    <row r="6" spans="2:11" ht="18" customHeight="1" x14ac:dyDescent="0.2">
      <c r="B6" s="8" t="s">
        <v>41</v>
      </c>
      <c r="C6" s="8"/>
      <c r="D6" s="52">
        <v>19988.3</v>
      </c>
      <c r="E6" s="8"/>
      <c r="F6" s="53">
        <v>2.4</v>
      </c>
      <c r="G6" s="53">
        <v>2.6</v>
      </c>
      <c r="H6" s="53">
        <v>2.1</v>
      </c>
      <c r="I6" s="53">
        <v>1.9</v>
      </c>
      <c r="J6" s="53">
        <v>1.5</v>
      </c>
      <c r="K6" s="8"/>
    </row>
    <row r="7" spans="2:11" ht="18" customHeight="1" x14ac:dyDescent="0.2">
      <c r="B7" s="8" t="s">
        <v>42</v>
      </c>
      <c r="C7" s="8"/>
      <c r="D7" s="52">
        <v>32799.599999999999</v>
      </c>
      <c r="E7" s="8"/>
      <c r="F7" s="53">
        <v>7</v>
      </c>
      <c r="G7" s="53">
        <v>3.4</v>
      </c>
      <c r="H7" s="53">
        <v>3.3</v>
      </c>
      <c r="I7" s="53">
        <v>1.9</v>
      </c>
      <c r="J7" s="53">
        <v>1.6</v>
      </c>
      <c r="K7" s="8"/>
    </row>
    <row r="8" spans="2:11" ht="18" customHeight="1" x14ac:dyDescent="0.2">
      <c r="B8" s="8" t="s">
        <v>43</v>
      </c>
      <c r="C8" s="8"/>
      <c r="D8" s="52">
        <v>18099.599999999999</v>
      </c>
      <c r="E8" s="8"/>
      <c r="F8" s="53">
        <v>6.6</v>
      </c>
      <c r="G8" s="53">
        <v>3</v>
      </c>
      <c r="H8" s="53">
        <v>1.7</v>
      </c>
      <c r="I8" s="53">
        <v>1.8</v>
      </c>
      <c r="J8" s="53">
        <v>1.5</v>
      </c>
      <c r="K8" s="8"/>
    </row>
    <row r="9" spans="2:11" ht="18" customHeight="1" x14ac:dyDescent="0.2">
      <c r="B9" s="8" t="s">
        <v>44</v>
      </c>
      <c r="C9" s="8"/>
      <c r="D9" s="52">
        <v>56</v>
      </c>
      <c r="E9" s="8"/>
      <c r="F9" s="53">
        <v>2.7</v>
      </c>
      <c r="G9" s="53">
        <v>1.7</v>
      </c>
      <c r="H9" s="53">
        <v>1.3</v>
      </c>
      <c r="I9" s="53">
        <v>0.6</v>
      </c>
      <c r="J9" s="53">
        <v>0.3</v>
      </c>
      <c r="K9" s="8"/>
    </row>
    <row r="10" spans="2:11" ht="18" customHeight="1" x14ac:dyDescent="0.2">
      <c r="B10" s="8" t="s">
        <v>45</v>
      </c>
      <c r="C10" s="8"/>
      <c r="D10" s="52">
        <v>34.1</v>
      </c>
      <c r="E10" s="8"/>
      <c r="F10" s="53">
        <v>-1.8</v>
      </c>
      <c r="G10" s="53">
        <v>0.8</v>
      </c>
      <c r="H10" s="53">
        <v>0.2</v>
      </c>
      <c r="I10" s="53">
        <v>0.5</v>
      </c>
      <c r="J10" s="53">
        <v>0.3</v>
      </c>
      <c r="K10" s="8"/>
    </row>
    <row r="11" spans="2:11" ht="18" customHeight="1" x14ac:dyDescent="0.2">
      <c r="B11" s="8" t="s">
        <v>46</v>
      </c>
      <c r="C11" s="8"/>
      <c r="D11" s="52">
        <v>61.8</v>
      </c>
      <c r="E11" s="8"/>
      <c r="F11" s="53">
        <v>-1.4</v>
      </c>
      <c r="G11" s="53">
        <v>1.3</v>
      </c>
      <c r="H11" s="53">
        <v>1.7</v>
      </c>
      <c r="I11" s="53">
        <v>0.6</v>
      </c>
      <c r="J11" s="53">
        <v>0.3</v>
      </c>
      <c r="K11" s="8"/>
    </row>
    <row r="12" spans="2:11" ht="18" customHeight="1" x14ac:dyDescent="0.2">
      <c r="B12" s="8" t="s">
        <v>47</v>
      </c>
      <c r="C12" s="8"/>
      <c r="D12" s="52">
        <v>572970</v>
      </c>
      <c r="E12" s="8"/>
      <c r="F12" s="53">
        <v>5.4</v>
      </c>
      <c r="G12" s="53">
        <v>6.9</v>
      </c>
      <c r="H12" s="53">
        <v>5</v>
      </c>
      <c r="I12" s="53">
        <v>3.4</v>
      </c>
      <c r="J12" s="53">
        <v>3.1</v>
      </c>
      <c r="K12" s="8"/>
    </row>
    <row r="13" spans="2:11" ht="18" customHeight="1" x14ac:dyDescent="0.2">
      <c r="B13" s="8" t="s">
        <v>48</v>
      </c>
      <c r="C13" s="8"/>
      <c r="D13" s="52">
        <v>37</v>
      </c>
      <c r="E13" s="8"/>
      <c r="F13" s="53">
        <v>-0.6</v>
      </c>
      <c r="G13" s="53">
        <v>3.2</v>
      </c>
      <c r="H13" s="53">
        <v>2.9</v>
      </c>
      <c r="I13" s="53">
        <v>1.6</v>
      </c>
      <c r="J13" s="53">
        <v>1.7</v>
      </c>
      <c r="K13" s="8"/>
    </row>
    <row r="14" spans="2:11" ht="18" customHeight="1" x14ac:dyDescent="0.2">
      <c r="B14" s="8" t="s">
        <v>49</v>
      </c>
      <c r="C14" s="8"/>
      <c r="D14" s="52"/>
      <c r="E14" s="8"/>
      <c r="F14" s="53">
        <v>0.8</v>
      </c>
      <c r="G14" s="53">
        <v>1.9</v>
      </c>
      <c r="H14" s="53">
        <v>1.2</v>
      </c>
      <c r="I14" s="53">
        <v>0.9</v>
      </c>
      <c r="J14" s="53">
        <v>1.4</v>
      </c>
      <c r="K14" s="8"/>
    </row>
    <row r="15" spans="2:11" s="43" customFormat="1" ht="18" customHeight="1" x14ac:dyDescent="0.25">
      <c r="B15" s="55" t="s">
        <v>50</v>
      </c>
      <c r="C15" s="55"/>
      <c r="D15" s="56"/>
      <c r="E15" s="55"/>
      <c r="F15" s="57">
        <v>14.8</v>
      </c>
      <c r="G15" s="57">
        <v>12.8</v>
      </c>
      <c r="H15" s="57">
        <v>11.7</v>
      </c>
      <c r="I15" s="57">
        <v>10.6</v>
      </c>
      <c r="J15" s="57">
        <v>9.6</v>
      </c>
      <c r="K15" s="58"/>
    </row>
    <row r="16" spans="2:11" ht="18" customHeight="1" x14ac:dyDescent="0.2">
      <c r="C16" s="8"/>
      <c r="D16" s="59"/>
      <c r="E16" s="8"/>
      <c r="K16" s="8"/>
    </row>
    <row r="17" spans="2:18" ht="18" customHeight="1" x14ac:dyDescent="0.2">
      <c r="B17" s="8" t="s">
        <v>460</v>
      </c>
      <c r="D17" s="8"/>
      <c r="F17" s="8"/>
      <c r="G17" s="8"/>
      <c r="H17" s="8"/>
      <c r="I17" s="8"/>
      <c r="J17" s="8"/>
    </row>
    <row r="18" spans="2:18" ht="18" customHeight="1" x14ac:dyDescent="0.2">
      <c r="B18" s="8"/>
    </row>
    <row r="21" spans="2:18" ht="18" customHeight="1" x14ac:dyDescent="0.2">
      <c r="C21" s="59"/>
      <c r="D21" s="59"/>
      <c r="E21" s="417"/>
      <c r="F21" s="417"/>
      <c r="G21" s="417"/>
      <c r="H21" s="417"/>
      <c r="I21" s="417"/>
      <c r="J21" s="59"/>
    </row>
    <row r="22" spans="2:18" ht="18" customHeight="1" x14ac:dyDescent="0.2">
      <c r="C22" s="59"/>
      <c r="D22" s="59"/>
      <c r="E22" s="417"/>
      <c r="F22" s="417"/>
      <c r="G22" s="417"/>
      <c r="H22" s="417"/>
      <c r="I22" s="417"/>
      <c r="J22" s="59"/>
    </row>
    <row r="23" spans="2:18" ht="18" customHeight="1" x14ac:dyDescent="0.2">
      <c r="C23" s="59"/>
      <c r="D23" s="59"/>
      <c r="E23" s="417"/>
      <c r="F23" s="417"/>
      <c r="G23" s="417"/>
      <c r="H23" s="417"/>
      <c r="I23" s="417"/>
      <c r="J23" s="59"/>
      <c r="O23" s="60"/>
      <c r="P23" s="60"/>
      <c r="Q23" s="60"/>
      <c r="R23" s="60"/>
    </row>
    <row r="24" spans="2:18" ht="18" customHeight="1" x14ac:dyDescent="0.2">
      <c r="C24" s="59"/>
      <c r="D24" s="59"/>
      <c r="E24" s="417"/>
      <c r="F24" s="417"/>
      <c r="G24" s="417"/>
      <c r="H24" s="417"/>
      <c r="I24" s="417"/>
      <c r="J24" s="59"/>
      <c r="O24" s="61"/>
      <c r="P24" s="61"/>
      <c r="Q24" s="61"/>
      <c r="R24" s="61"/>
    </row>
    <row r="25" spans="2:18" ht="18" customHeight="1" x14ac:dyDescent="0.2">
      <c r="C25" s="59"/>
      <c r="D25" s="59"/>
      <c r="E25" s="417"/>
      <c r="F25" s="417"/>
      <c r="G25" s="417"/>
      <c r="H25" s="417"/>
      <c r="I25" s="417"/>
      <c r="J25" s="59"/>
      <c r="O25" s="61"/>
      <c r="P25" s="60"/>
      <c r="Q25" s="60"/>
      <c r="R25" s="61"/>
    </row>
    <row r="26" spans="2:18" ht="18" customHeight="1" x14ac:dyDescent="0.2">
      <c r="C26" s="59"/>
      <c r="D26" s="59"/>
      <c r="E26" s="417"/>
      <c r="F26" s="417"/>
      <c r="G26" s="417"/>
      <c r="H26" s="417"/>
      <c r="I26" s="417"/>
      <c r="J26" s="59"/>
      <c r="O26" s="60"/>
      <c r="P26" s="60"/>
      <c r="Q26" s="60"/>
      <c r="R26" s="61"/>
    </row>
    <row r="27" spans="2:18" ht="18" customHeight="1" x14ac:dyDescent="0.2">
      <c r="C27" s="59"/>
      <c r="D27" s="59"/>
      <c r="E27" s="417"/>
      <c r="F27" s="417"/>
      <c r="G27" s="417"/>
      <c r="H27" s="417"/>
      <c r="I27" s="417"/>
      <c r="J27" s="59"/>
    </row>
    <row r="28" spans="2:18" ht="18" customHeight="1" x14ac:dyDescent="0.2">
      <c r="C28" s="59"/>
      <c r="D28" s="59"/>
      <c r="E28" s="417"/>
      <c r="F28" s="417"/>
      <c r="G28" s="417"/>
      <c r="H28" s="417"/>
      <c r="I28" s="417"/>
      <c r="J28" s="59"/>
    </row>
    <row r="29" spans="2:18" ht="18" customHeight="1" x14ac:dyDescent="0.2">
      <c r="C29" s="59"/>
      <c r="D29" s="59"/>
      <c r="E29" s="417"/>
      <c r="F29" s="417"/>
      <c r="G29" s="417"/>
      <c r="H29" s="417"/>
      <c r="I29" s="417"/>
      <c r="J29" s="59"/>
    </row>
    <row r="30" spans="2:18" ht="18" customHeight="1" x14ac:dyDescent="0.2">
      <c r="C30" s="59"/>
      <c r="D30" s="59"/>
      <c r="E30" s="417"/>
      <c r="F30" s="417"/>
      <c r="G30" s="417"/>
      <c r="H30" s="417"/>
      <c r="I30" s="417"/>
      <c r="J30" s="59"/>
    </row>
    <row r="31" spans="2:18" ht="18" customHeight="1" x14ac:dyDescent="0.2">
      <c r="C31" s="59"/>
      <c r="D31" s="59"/>
      <c r="E31" s="417"/>
      <c r="F31" s="417"/>
      <c r="G31" s="417"/>
      <c r="H31" s="417"/>
      <c r="I31" s="417"/>
      <c r="J31" s="59"/>
    </row>
    <row r="32" spans="2:18" ht="18" customHeight="1" x14ac:dyDescent="0.2">
      <c r="C32" s="59"/>
      <c r="D32" s="59"/>
      <c r="E32" s="59"/>
      <c r="F32" s="59"/>
      <c r="G32" s="59"/>
      <c r="H32" s="59"/>
      <c r="I32" s="59"/>
      <c r="J32" s="59"/>
    </row>
    <row r="33" spans="3:10" ht="18" customHeight="1" x14ac:dyDescent="0.2">
      <c r="C33" s="59"/>
      <c r="D33" s="59"/>
      <c r="E33" s="59"/>
      <c r="F33" s="59"/>
      <c r="G33" s="59"/>
      <c r="H33" s="59"/>
      <c r="I33" s="59"/>
      <c r="J33" s="59"/>
    </row>
    <row r="34" spans="3:10" ht="18" customHeight="1" x14ac:dyDescent="0.2">
      <c r="C34" s="59"/>
      <c r="D34" s="59"/>
      <c r="E34" s="59"/>
      <c r="F34" s="59"/>
      <c r="G34" s="59"/>
      <c r="H34" s="59"/>
      <c r="I34" s="59"/>
      <c r="J34" s="59"/>
    </row>
    <row r="35" spans="3:10" ht="18" customHeight="1" x14ac:dyDescent="0.2">
      <c r="C35" s="59"/>
      <c r="D35" s="59"/>
      <c r="E35" s="59"/>
      <c r="F35" s="59"/>
      <c r="G35" s="59"/>
      <c r="H35" s="59"/>
      <c r="I35" s="59"/>
      <c r="J35" s="59"/>
    </row>
    <row r="36" spans="3:10" ht="18" customHeight="1" x14ac:dyDescent="0.2">
      <c r="C36" s="59"/>
      <c r="D36" s="59"/>
      <c r="E36" s="59"/>
      <c r="F36" s="59"/>
      <c r="G36" s="59"/>
      <c r="H36" s="59"/>
      <c r="I36" s="59"/>
      <c r="J36" s="59"/>
    </row>
    <row r="37" spans="3:10" ht="18" customHeight="1" x14ac:dyDescent="0.2">
      <c r="C37" s="59"/>
      <c r="D37" s="59"/>
      <c r="E37" s="59"/>
      <c r="F37" s="59"/>
      <c r="G37" s="59"/>
      <c r="H37" s="59"/>
      <c r="I37" s="59"/>
      <c r="J37" s="59"/>
    </row>
    <row r="38" spans="3:10" ht="18" customHeight="1" x14ac:dyDescent="0.2">
      <c r="C38" s="59"/>
      <c r="D38" s="59"/>
      <c r="E38" s="59"/>
      <c r="F38" s="59"/>
      <c r="G38" s="59"/>
      <c r="H38" s="59"/>
      <c r="I38" s="59"/>
      <c r="J38" s="59"/>
    </row>
    <row r="39" spans="3:10" ht="18" customHeight="1" x14ac:dyDescent="0.2">
      <c r="C39" s="59"/>
      <c r="D39" s="59"/>
      <c r="E39" s="59"/>
      <c r="F39" s="59"/>
      <c r="G39" s="59"/>
      <c r="H39" s="59"/>
      <c r="I39" s="59"/>
      <c r="J39" s="59"/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32"/>
  <sheetViews>
    <sheetView workbookViewId="0">
      <selection activeCell="B34" sqref="B34"/>
    </sheetView>
  </sheetViews>
  <sheetFormatPr baseColWidth="10" defaultColWidth="10.7109375" defaultRowHeight="18" customHeight="1" x14ac:dyDescent="0.2"/>
  <cols>
    <col min="1" max="1" width="2.7109375" style="2" customWidth="1"/>
    <col min="2" max="2" width="38.28515625" style="2" customWidth="1"/>
    <col min="3" max="3" width="1.7109375" style="2" customWidth="1"/>
    <col min="4" max="4" width="10.7109375" style="2" customWidth="1"/>
    <col min="5" max="5" width="1.7109375" style="2" customWidth="1"/>
    <col min="6" max="10" width="10.7109375" style="2" customWidth="1"/>
    <col min="11" max="16384" width="10.7109375" style="2"/>
  </cols>
  <sheetData>
    <row r="1" spans="2:10" ht="18" customHeight="1" x14ac:dyDescent="0.2">
      <c r="B1" s="62"/>
    </row>
    <row r="2" spans="2:10" ht="18" customHeight="1" x14ac:dyDescent="0.2">
      <c r="B2" s="448" t="s">
        <v>461</v>
      </c>
      <c r="D2" s="15"/>
      <c r="F2" s="15"/>
      <c r="G2" s="15"/>
      <c r="H2" s="15"/>
      <c r="I2" s="15"/>
      <c r="J2" s="15"/>
    </row>
    <row r="3" spans="2:10" ht="18" customHeight="1" x14ac:dyDescent="0.2">
      <c r="D3" s="15"/>
      <c r="F3" s="15"/>
      <c r="G3" s="15"/>
      <c r="H3" s="15"/>
      <c r="I3" s="15"/>
      <c r="J3" s="15"/>
    </row>
    <row r="4" spans="2:10" s="7" customFormat="1" ht="18" customHeight="1" x14ac:dyDescent="0.25">
      <c r="D4" s="63">
        <v>2021</v>
      </c>
      <c r="F4" s="63">
        <v>2021</v>
      </c>
      <c r="G4" s="63">
        <v>2022</v>
      </c>
      <c r="H4" s="63">
        <v>2023</v>
      </c>
      <c r="I4" s="63">
        <v>2024</v>
      </c>
      <c r="J4" s="63">
        <v>2025</v>
      </c>
    </row>
    <row r="5" spans="2:10" s="7" customFormat="1" ht="18" customHeight="1" x14ac:dyDescent="0.25">
      <c r="B5" s="64"/>
      <c r="C5" s="65"/>
      <c r="D5" s="66" t="s">
        <v>28</v>
      </c>
      <c r="E5" s="65"/>
      <c r="F5" s="67"/>
      <c r="G5" s="67"/>
      <c r="H5" s="67" t="s">
        <v>19</v>
      </c>
      <c r="I5" s="67"/>
      <c r="J5" s="68"/>
    </row>
    <row r="6" spans="2:10" ht="18" customHeight="1" x14ac:dyDescent="0.2">
      <c r="B6" s="2" t="s">
        <v>51</v>
      </c>
      <c r="D6" s="456">
        <v>107.7</v>
      </c>
      <c r="E6" s="433"/>
      <c r="F6" s="457">
        <v>2.2000000000000002</v>
      </c>
      <c r="G6" s="457">
        <v>4</v>
      </c>
      <c r="H6" s="457">
        <v>2.4</v>
      </c>
      <c r="I6" s="457">
        <v>1.9</v>
      </c>
      <c r="J6" s="457">
        <v>1.8</v>
      </c>
    </row>
    <row r="7" spans="2:10" ht="18" customHeight="1" x14ac:dyDescent="0.2">
      <c r="B7" s="2" t="s">
        <v>52</v>
      </c>
      <c r="D7" s="456">
        <v>106.2</v>
      </c>
      <c r="E7" s="433"/>
      <c r="F7" s="457">
        <v>1.9</v>
      </c>
      <c r="G7" s="457">
        <v>6.1</v>
      </c>
      <c r="H7" s="457">
        <v>2.2000000000000002</v>
      </c>
      <c r="I7" s="457">
        <v>1.6</v>
      </c>
      <c r="J7" s="457">
        <v>1.6</v>
      </c>
    </row>
    <row r="8" spans="2:10" ht="18" customHeight="1" x14ac:dyDescent="0.2">
      <c r="B8" s="2" t="s">
        <v>53</v>
      </c>
      <c r="D8" s="456">
        <v>108.5</v>
      </c>
      <c r="E8" s="433"/>
      <c r="F8" s="457">
        <v>2.1</v>
      </c>
      <c r="G8" s="457">
        <v>3.1</v>
      </c>
      <c r="H8" s="457">
        <v>2.7</v>
      </c>
      <c r="I8" s="457">
        <v>1.8</v>
      </c>
      <c r="J8" s="457">
        <v>1.6</v>
      </c>
    </row>
    <row r="9" spans="2:10" ht="18" customHeight="1" x14ac:dyDescent="0.2">
      <c r="B9" s="2" t="s">
        <v>54</v>
      </c>
      <c r="D9" s="456">
        <v>108.7</v>
      </c>
      <c r="E9" s="433"/>
      <c r="F9" s="457">
        <v>1.9</v>
      </c>
      <c r="G9" s="457">
        <v>5.7</v>
      </c>
      <c r="H9" s="457">
        <v>1.8</v>
      </c>
      <c r="I9" s="457">
        <v>1.5</v>
      </c>
      <c r="J9" s="457">
        <v>1.5</v>
      </c>
    </row>
    <row r="10" spans="2:10" ht="18" customHeight="1" x14ac:dyDescent="0.2">
      <c r="B10" s="2" t="s">
        <v>55</v>
      </c>
      <c r="D10" s="456">
        <v>109.4</v>
      </c>
      <c r="E10" s="433"/>
      <c r="F10" s="457">
        <v>6.8</v>
      </c>
      <c r="G10" s="457">
        <v>8.5</v>
      </c>
      <c r="H10" s="457">
        <v>0.1</v>
      </c>
      <c r="I10" s="457">
        <v>0</v>
      </c>
      <c r="J10" s="457">
        <v>0.1</v>
      </c>
    </row>
    <row r="11" spans="2:10" s="433" customFormat="1" ht="18" customHeight="1" x14ac:dyDescent="0.2">
      <c r="B11" s="455" t="s">
        <v>56</v>
      </c>
      <c r="C11" s="455"/>
      <c r="D11" s="458">
        <v>109.7</v>
      </c>
      <c r="E11" s="455"/>
      <c r="F11" s="459">
        <v>8.1</v>
      </c>
      <c r="G11" s="459">
        <v>12.1</v>
      </c>
      <c r="H11" s="459">
        <v>-0.4</v>
      </c>
      <c r="I11" s="459">
        <v>-0.6</v>
      </c>
      <c r="J11" s="459">
        <v>-0.4</v>
      </c>
    </row>
    <row r="12" spans="2:10" ht="18" customHeight="1" x14ac:dyDescent="0.2">
      <c r="D12" s="59"/>
    </row>
    <row r="13" spans="2:10" ht="18" customHeight="1" x14ac:dyDescent="0.2">
      <c r="B13" s="2" t="s">
        <v>462</v>
      </c>
      <c r="D13" s="59"/>
    </row>
    <row r="14" spans="2:10" ht="18" customHeight="1" x14ac:dyDescent="0.2">
      <c r="D14" s="59"/>
    </row>
    <row r="15" spans="2:10" ht="18" customHeight="1" x14ac:dyDescent="0.2">
      <c r="D15" s="59"/>
    </row>
    <row r="16" spans="2:10" ht="18" customHeight="1" x14ac:dyDescent="0.2">
      <c r="D16" s="59"/>
    </row>
    <row r="17" spans="4:11" ht="18" customHeight="1" x14ac:dyDescent="0.2">
      <c r="D17" s="417"/>
      <c r="E17" s="417"/>
      <c r="F17" s="417"/>
      <c r="G17" s="417"/>
      <c r="H17" s="59"/>
      <c r="I17" s="417"/>
      <c r="J17" s="417"/>
      <c r="K17" s="417"/>
    </row>
    <row r="18" spans="4:11" ht="18" customHeight="1" x14ac:dyDescent="0.2">
      <c r="D18" s="417"/>
      <c r="E18" s="417"/>
      <c r="F18" s="417"/>
      <c r="G18" s="417"/>
      <c r="H18" s="59"/>
      <c r="I18" s="417"/>
      <c r="J18" s="417"/>
      <c r="K18" s="417"/>
    </row>
    <row r="19" spans="4:11" ht="18" customHeight="1" x14ac:dyDescent="0.2">
      <c r="D19" s="417"/>
      <c r="E19" s="417"/>
      <c r="F19" s="417"/>
      <c r="G19" s="417"/>
      <c r="H19" s="59"/>
      <c r="I19" s="417"/>
      <c r="J19" s="417"/>
      <c r="K19" s="417"/>
    </row>
    <row r="20" spans="4:11" ht="18" customHeight="1" x14ac:dyDescent="0.2">
      <c r="D20" s="417"/>
      <c r="E20" s="417"/>
      <c r="F20" s="417"/>
      <c r="G20" s="417"/>
      <c r="H20" s="59"/>
      <c r="I20" s="417"/>
      <c r="J20" s="417"/>
      <c r="K20" s="417"/>
    </row>
    <row r="21" spans="4:11" ht="18" customHeight="1" x14ac:dyDescent="0.2">
      <c r="D21" s="417"/>
      <c r="E21" s="417"/>
      <c r="F21" s="417"/>
      <c r="G21" s="417"/>
      <c r="H21" s="59"/>
      <c r="I21" s="417"/>
      <c r="J21" s="417"/>
      <c r="K21" s="417"/>
    </row>
    <row r="22" spans="4:11" ht="18" customHeight="1" x14ac:dyDescent="0.2">
      <c r="D22" s="417"/>
      <c r="E22" s="417"/>
      <c r="F22" s="417"/>
      <c r="G22" s="417"/>
      <c r="H22" s="59"/>
      <c r="I22" s="417"/>
      <c r="J22" s="417"/>
      <c r="K22" s="417"/>
    </row>
    <row r="23" spans="4:11" ht="18" customHeight="1" x14ac:dyDescent="0.2">
      <c r="D23" s="417"/>
      <c r="E23" s="417"/>
      <c r="F23" s="417"/>
      <c r="G23" s="417"/>
      <c r="H23" s="59"/>
      <c r="I23" s="417"/>
      <c r="J23" s="417"/>
      <c r="K23" s="417"/>
    </row>
    <row r="24" spans="4:11" ht="18" customHeight="1" x14ac:dyDescent="0.2">
      <c r="D24" s="417"/>
      <c r="E24" s="417"/>
      <c r="F24" s="417"/>
      <c r="G24" s="417"/>
      <c r="H24" s="59"/>
      <c r="I24" s="417"/>
      <c r="J24" s="417"/>
      <c r="K24" s="417"/>
    </row>
    <row r="25" spans="4:11" ht="18" customHeight="1" x14ac:dyDescent="0.2">
      <c r="D25" s="417"/>
      <c r="E25" s="417"/>
      <c r="F25" s="417"/>
      <c r="G25" s="417"/>
      <c r="H25" s="59"/>
      <c r="I25" s="417"/>
      <c r="J25" s="417"/>
      <c r="K25" s="417"/>
    </row>
    <row r="26" spans="4:11" ht="18" customHeight="1" x14ac:dyDescent="0.2">
      <c r="D26" s="417"/>
      <c r="E26" s="417"/>
      <c r="F26" s="417"/>
      <c r="G26" s="417"/>
      <c r="H26" s="59"/>
      <c r="I26" s="417"/>
      <c r="J26" s="417"/>
      <c r="K26" s="417"/>
    </row>
    <row r="27" spans="4:11" ht="18" customHeight="1" x14ac:dyDescent="0.2">
      <c r="D27" s="417"/>
      <c r="E27" s="417"/>
      <c r="F27" s="417"/>
      <c r="G27" s="417"/>
      <c r="H27" s="59"/>
      <c r="I27" s="417"/>
      <c r="J27" s="417"/>
      <c r="K27" s="417"/>
    </row>
    <row r="28" spans="4:11" ht="18" customHeight="1" x14ac:dyDescent="0.2">
      <c r="D28" s="417"/>
      <c r="E28" s="417"/>
      <c r="F28" s="417"/>
      <c r="G28" s="417"/>
      <c r="H28" s="59"/>
      <c r="I28" s="417"/>
      <c r="J28" s="417"/>
      <c r="K28" s="417"/>
    </row>
    <row r="29" spans="4:11" ht="18" customHeight="1" x14ac:dyDescent="0.2">
      <c r="D29" s="417"/>
      <c r="E29" s="417"/>
      <c r="F29" s="417"/>
      <c r="G29" s="417"/>
      <c r="H29" s="59"/>
      <c r="I29" s="417"/>
      <c r="J29" s="417"/>
      <c r="K29" s="417"/>
    </row>
    <row r="30" spans="4:11" ht="18" customHeight="1" x14ac:dyDescent="0.2">
      <c r="D30" s="417"/>
      <c r="E30" s="417"/>
      <c r="F30" s="417"/>
      <c r="G30" s="417"/>
      <c r="H30" s="59"/>
      <c r="I30" s="417"/>
      <c r="J30" s="417"/>
      <c r="K30" s="417"/>
    </row>
    <row r="31" spans="4:11" ht="18" customHeight="1" x14ac:dyDescent="0.2">
      <c r="D31" s="417"/>
      <c r="E31" s="417"/>
      <c r="F31" s="417"/>
      <c r="G31" s="417"/>
      <c r="H31" s="59"/>
      <c r="I31" s="417"/>
      <c r="J31" s="417"/>
      <c r="K31" s="417"/>
    </row>
    <row r="32" spans="4:11" ht="18" customHeight="1" x14ac:dyDescent="0.2">
      <c r="D32" s="417"/>
      <c r="E32" s="417"/>
      <c r="F32" s="417"/>
      <c r="G32" s="417"/>
      <c r="H32" s="59"/>
      <c r="I32" s="417"/>
      <c r="J32" s="417"/>
      <c r="K32" s="41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2"/>
  <sheetViews>
    <sheetView workbookViewId="0">
      <selection activeCell="B36" sqref="B36"/>
    </sheetView>
  </sheetViews>
  <sheetFormatPr baseColWidth="10" defaultColWidth="10.7109375" defaultRowHeight="18" customHeight="1" x14ac:dyDescent="0.2"/>
  <cols>
    <col min="1" max="1" width="2.7109375" style="2" customWidth="1"/>
    <col min="2" max="2" width="48.7109375" style="2" customWidth="1"/>
    <col min="3" max="7" width="10.7109375" style="2" customWidth="1"/>
    <col min="8" max="16384" width="10.7109375" style="2"/>
  </cols>
  <sheetData>
    <row r="1" spans="2:7" ht="18" customHeight="1" x14ac:dyDescent="0.2">
      <c r="B1" s="62"/>
    </row>
    <row r="2" spans="2:7" ht="18" customHeight="1" x14ac:dyDescent="0.2">
      <c r="B2" s="448" t="s">
        <v>463</v>
      </c>
      <c r="C2" s="15"/>
      <c r="D2" s="15"/>
      <c r="E2" s="15"/>
      <c r="F2" s="15"/>
      <c r="G2" s="15"/>
    </row>
    <row r="3" spans="2:7" ht="18" customHeight="1" x14ac:dyDescent="0.2">
      <c r="C3" s="15"/>
      <c r="D3" s="15"/>
      <c r="E3" s="15"/>
      <c r="F3" s="15"/>
      <c r="G3" s="15"/>
    </row>
    <row r="4" spans="2:7" s="7" customFormat="1" ht="18" customHeight="1" x14ac:dyDescent="0.25">
      <c r="C4" s="63">
        <v>2021</v>
      </c>
      <c r="D4" s="63">
        <v>2022</v>
      </c>
      <c r="E4" s="63">
        <v>2023</v>
      </c>
      <c r="F4" s="63">
        <v>2024</v>
      </c>
      <c r="G4" s="63">
        <v>2025</v>
      </c>
    </row>
    <row r="5" spans="2:7" s="7" customFormat="1" ht="18" customHeight="1" x14ac:dyDescent="0.25">
      <c r="B5" s="64"/>
      <c r="C5" s="67"/>
      <c r="D5" s="67"/>
      <c r="E5" s="67" t="s">
        <v>57</v>
      </c>
      <c r="F5" s="67"/>
      <c r="G5" s="68"/>
    </row>
    <row r="6" spans="2:7" ht="18" customHeight="1" x14ac:dyDescent="0.2">
      <c r="B6" s="2" t="s">
        <v>58</v>
      </c>
      <c r="C6" s="457">
        <v>1.9</v>
      </c>
      <c r="D6" s="457">
        <v>1</v>
      </c>
      <c r="E6" s="457">
        <v>1.3</v>
      </c>
      <c r="F6" s="457">
        <v>1.7</v>
      </c>
      <c r="G6" s="457">
        <v>1.8</v>
      </c>
    </row>
    <row r="7" spans="2:7" ht="18" customHeight="1" x14ac:dyDescent="0.2">
      <c r="B7" s="70" t="s">
        <v>59</v>
      </c>
      <c r="C7" s="457">
        <v>1.5</v>
      </c>
      <c r="D7" s="457">
        <v>0</v>
      </c>
      <c r="E7" s="457">
        <v>0</v>
      </c>
      <c r="F7" s="457">
        <v>0.8</v>
      </c>
      <c r="G7" s="457">
        <v>1.4</v>
      </c>
    </row>
    <row r="8" spans="2:7" ht="18" customHeight="1" x14ac:dyDescent="0.2">
      <c r="B8" s="70" t="s">
        <v>60</v>
      </c>
      <c r="C8" s="457">
        <v>-0.6</v>
      </c>
      <c r="D8" s="457">
        <v>-0.4</v>
      </c>
      <c r="E8" s="457">
        <v>-0.3</v>
      </c>
      <c r="F8" s="457">
        <v>-0.5</v>
      </c>
      <c r="G8" s="457">
        <v>-0.7</v>
      </c>
    </row>
    <row r="9" spans="2:7" ht="18" customHeight="1" x14ac:dyDescent="0.2">
      <c r="B9" s="70" t="s">
        <v>61</v>
      </c>
      <c r="C9" s="457">
        <v>0.9</v>
      </c>
      <c r="D9" s="457">
        <v>1.4</v>
      </c>
      <c r="E9" s="457">
        <v>1.6</v>
      </c>
      <c r="F9" s="457">
        <v>1.3</v>
      </c>
      <c r="G9" s="457">
        <v>1</v>
      </c>
    </row>
    <row r="10" spans="2:7" ht="18" customHeight="1" x14ac:dyDescent="0.2">
      <c r="B10" s="2" t="s">
        <v>62</v>
      </c>
      <c r="C10" s="457">
        <v>8.8000000000000007</v>
      </c>
      <c r="D10" s="457">
        <v>6</v>
      </c>
      <c r="E10" s="457">
        <v>5.2</v>
      </c>
      <c r="F10" s="457">
        <v>5</v>
      </c>
      <c r="G10" s="457">
        <v>4.7</v>
      </c>
    </row>
    <row r="11" spans="2:7" s="62" customFormat="1" ht="18" customHeight="1" x14ac:dyDescent="0.2">
      <c r="B11" s="460" t="s">
        <v>63</v>
      </c>
      <c r="C11" s="459">
        <v>-6.8</v>
      </c>
      <c r="D11" s="459">
        <v>-5</v>
      </c>
      <c r="E11" s="459">
        <v>-3.9</v>
      </c>
      <c r="F11" s="459">
        <v>-3.3</v>
      </c>
      <c r="G11" s="459">
        <v>-2.9</v>
      </c>
    </row>
    <row r="13" spans="2:7" ht="18" customHeight="1" x14ac:dyDescent="0.2">
      <c r="B13" s="2" t="s">
        <v>464</v>
      </c>
    </row>
    <row r="17" spans="3:10" ht="18" customHeight="1" x14ac:dyDescent="0.2">
      <c r="C17" s="417"/>
      <c r="D17" s="417"/>
      <c r="E17" s="417"/>
      <c r="F17" s="417"/>
      <c r="G17" s="59"/>
      <c r="H17" s="417"/>
      <c r="I17" s="417"/>
      <c r="J17" s="417"/>
    </row>
    <row r="18" spans="3:10" ht="18" customHeight="1" x14ac:dyDescent="0.2">
      <c r="C18" s="417"/>
      <c r="D18" s="417"/>
      <c r="E18" s="417"/>
      <c r="F18" s="417"/>
      <c r="G18" s="59"/>
      <c r="H18" s="417"/>
      <c r="I18" s="417"/>
      <c r="J18" s="417"/>
    </row>
    <row r="19" spans="3:10" ht="18" customHeight="1" x14ac:dyDescent="0.2">
      <c r="C19" s="417"/>
      <c r="D19" s="417"/>
      <c r="E19" s="417"/>
      <c r="F19" s="417"/>
      <c r="G19" s="59"/>
      <c r="H19" s="417"/>
      <c r="I19" s="417"/>
      <c r="J19" s="417"/>
    </row>
    <row r="20" spans="3:10" ht="18" customHeight="1" x14ac:dyDescent="0.2">
      <c r="C20" s="417"/>
      <c r="D20" s="417"/>
      <c r="E20" s="417"/>
      <c r="F20" s="417"/>
      <c r="G20" s="59"/>
      <c r="H20" s="417"/>
      <c r="I20" s="417"/>
      <c r="J20" s="417"/>
    </row>
    <row r="21" spans="3:10" ht="18" customHeight="1" x14ac:dyDescent="0.2">
      <c r="C21" s="417"/>
      <c r="D21" s="417"/>
      <c r="E21" s="417"/>
      <c r="F21" s="417"/>
      <c r="G21" s="59"/>
      <c r="H21" s="417"/>
      <c r="I21" s="417"/>
      <c r="J21" s="417"/>
    </row>
    <row r="22" spans="3:10" ht="18" customHeight="1" x14ac:dyDescent="0.2">
      <c r="C22" s="417"/>
      <c r="D22" s="417"/>
      <c r="E22" s="417"/>
      <c r="F22" s="417"/>
      <c r="G22" s="59"/>
      <c r="H22" s="417"/>
      <c r="I22" s="417"/>
      <c r="J22" s="417"/>
    </row>
    <row r="23" spans="3:10" ht="18" customHeight="1" x14ac:dyDescent="0.2">
      <c r="C23" s="417"/>
      <c r="D23" s="417"/>
      <c r="E23" s="417"/>
      <c r="F23" s="417"/>
      <c r="G23" s="59"/>
      <c r="H23" s="417"/>
      <c r="I23" s="417"/>
      <c r="J23" s="417"/>
    </row>
    <row r="24" spans="3:10" ht="18" customHeight="1" x14ac:dyDescent="0.2">
      <c r="C24" s="417"/>
      <c r="D24" s="417"/>
      <c r="E24" s="417"/>
      <c r="F24" s="417"/>
      <c r="G24" s="59"/>
      <c r="H24" s="417"/>
      <c r="I24" s="417"/>
      <c r="J24" s="417"/>
    </row>
    <row r="25" spans="3:10" ht="18" customHeight="1" x14ac:dyDescent="0.2">
      <c r="C25" s="417"/>
      <c r="D25" s="417"/>
      <c r="E25" s="417"/>
      <c r="F25" s="417"/>
      <c r="G25" s="59"/>
      <c r="H25" s="417"/>
      <c r="I25" s="417"/>
      <c r="J25" s="417"/>
    </row>
    <row r="26" spans="3:10" ht="18" customHeight="1" x14ac:dyDescent="0.2">
      <c r="C26" s="417"/>
      <c r="D26" s="417"/>
      <c r="E26" s="417"/>
      <c r="F26" s="417"/>
      <c r="G26" s="59"/>
      <c r="H26" s="417"/>
      <c r="I26" s="417"/>
      <c r="J26" s="417"/>
    </row>
    <row r="27" spans="3:10" ht="18" customHeight="1" x14ac:dyDescent="0.2">
      <c r="C27" s="417"/>
      <c r="D27" s="417"/>
      <c r="E27" s="417"/>
      <c r="F27" s="417"/>
      <c r="G27" s="59"/>
      <c r="H27" s="417"/>
      <c r="I27" s="417"/>
      <c r="J27" s="417"/>
    </row>
    <row r="28" spans="3:10" ht="18" customHeight="1" x14ac:dyDescent="0.2">
      <c r="C28" s="417"/>
      <c r="D28" s="417"/>
      <c r="E28" s="417"/>
      <c r="F28" s="417"/>
      <c r="G28" s="59"/>
      <c r="H28" s="417"/>
      <c r="I28" s="417"/>
      <c r="J28" s="417"/>
    </row>
    <row r="29" spans="3:10" ht="18" customHeight="1" x14ac:dyDescent="0.2">
      <c r="C29" s="417"/>
      <c r="D29" s="417"/>
      <c r="E29" s="417"/>
      <c r="F29" s="417"/>
      <c r="G29" s="59"/>
      <c r="H29" s="417"/>
      <c r="I29" s="417"/>
      <c r="J29" s="417"/>
    </row>
    <row r="30" spans="3:10" ht="18" customHeight="1" x14ac:dyDescent="0.2">
      <c r="C30" s="417"/>
      <c r="D30" s="417"/>
      <c r="E30" s="417"/>
      <c r="F30" s="417"/>
      <c r="G30" s="59"/>
      <c r="H30" s="417"/>
      <c r="I30" s="417"/>
      <c r="J30" s="417"/>
    </row>
    <row r="31" spans="3:10" ht="18" customHeight="1" x14ac:dyDescent="0.2">
      <c r="C31" s="417"/>
      <c r="D31" s="417"/>
      <c r="E31" s="417"/>
      <c r="F31" s="417"/>
      <c r="G31" s="59"/>
      <c r="H31" s="417"/>
      <c r="I31" s="417"/>
      <c r="J31" s="417"/>
    </row>
    <row r="32" spans="3:10" ht="18" customHeight="1" x14ac:dyDescent="0.2">
      <c r="C32" s="417"/>
      <c r="D32" s="417"/>
      <c r="E32" s="417"/>
      <c r="F32" s="417"/>
      <c r="G32" s="59"/>
      <c r="H32" s="417"/>
      <c r="I32" s="417"/>
      <c r="J32" s="41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G29"/>
  <sheetViews>
    <sheetView showGridLines="0" zoomScaleNormal="100" zoomScaleSheetLayoutView="96" workbookViewId="0">
      <selection activeCell="B48" sqref="B48"/>
    </sheetView>
  </sheetViews>
  <sheetFormatPr baseColWidth="10" defaultColWidth="11.42578125" defaultRowHeight="18" customHeight="1" x14ac:dyDescent="0.2"/>
  <cols>
    <col min="1" max="1" width="2.7109375" style="14" customWidth="1"/>
    <col min="2" max="2" width="46" style="14" customWidth="1"/>
    <col min="3" max="4" width="10.7109375" style="14" customWidth="1"/>
    <col min="5" max="256" width="11.42578125" style="14"/>
    <col min="257" max="257" width="1.140625" style="14" customWidth="1"/>
    <col min="258" max="258" width="58.28515625" style="14" customWidth="1"/>
    <col min="259" max="260" width="6.140625" style="14" customWidth="1"/>
    <col min="261" max="512" width="11.42578125" style="14"/>
    <col min="513" max="513" width="1.140625" style="14" customWidth="1"/>
    <col min="514" max="514" width="58.28515625" style="14" customWidth="1"/>
    <col min="515" max="516" width="6.140625" style="14" customWidth="1"/>
    <col min="517" max="768" width="11.42578125" style="14"/>
    <col min="769" max="769" width="1.140625" style="14" customWidth="1"/>
    <col min="770" max="770" width="58.28515625" style="14" customWidth="1"/>
    <col min="771" max="772" width="6.140625" style="14" customWidth="1"/>
    <col min="773" max="1024" width="11.42578125" style="14"/>
    <col min="1025" max="1025" width="1.140625" style="14" customWidth="1"/>
    <col min="1026" max="1026" width="58.28515625" style="14" customWidth="1"/>
    <col min="1027" max="1028" width="6.140625" style="14" customWidth="1"/>
    <col min="1029" max="1280" width="11.42578125" style="14"/>
    <col min="1281" max="1281" width="1.140625" style="14" customWidth="1"/>
    <col min="1282" max="1282" width="58.28515625" style="14" customWidth="1"/>
    <col min="1283" max="1284" width="6.140625" style="14" customWidth="1"/>
    <col min="1285" max="1536" width="11.42578125" style="14"/>
    <col min="1537" max="1537" width="1.140625" style="14" customWidth="1"/>
    <col min="1538" max="1538" width="58.28515625" style="14" customWidth="1"/>
    <col min="1539" max="1540" width="6.140625" style="14" customWidth="1"/>
    <col min="1541" max="1792" width="11.42578125" style="14"/>
    <col min="1793" max="1793" width="1.140625" style="14" customWidth="1"/>
    <col min="1794" max="1794" width="58.28515625" style="14" customWidth="1"/>
    <col min="1795" max="1796" width="6.140625" style="14" customWidth="1"/>
    <col min="1797" max="2048" width="11.42578125" style="14"/>
    <col min="2049" max="2049" width="1.140625" style="14" customWidth="1"/>
    <col min="2050" max="2050" width="58.28515625" style="14" customWidth="1"/>
    <col min="2051" max="2052" width="6.140625" style="14" customWidth="1"/>
    <col min="2053" max="2304" width="11.42578125" style="14"/>
    <col min="2305" max="2305" width="1.140625" style="14" customWidth="1"/>
    <col min="2306" max="2306" width="58.28515625" style="14" customWidth="1"/>
    <col min="2307" max="2308" width="6.140625" style="14" customWidth="1"/>
    <col min="2309" max="2560" width="11.42578125" style="14"/>
    <col min="2561" max="2561" width="1.140625" style="14" customWidth="1"/>
    <col min="2562" max="2562" width="58.28515625" style="14" customWidth="1"/>
    <col min="2563" max="2564" width="6.140625" style="14" customWidth="1"/>
    <col min="2565" max="2816" width="11.42578125" style="14"/>
    <col min="2817" max="2817" width="1.140625" style="14" customWidth="1"/>
    <col min="2818" max="2818" width="58.28515625" style="14" customWidth="1"/>
    <col min="2819" max="2820" width="6.140625" style="14" customWidth="1"/>
    <col min="2821" max="3072" width="11.42578125" style="14"/>
    <col min="3073" max="3073" width="1.140625" style="14" customWidth="1"/>
    <col min="3074" max="3074" width="58.28515625" style="14" customWidth="1"/>
    <col min="3075" max="3076" width="6.140625" style="14" customWidth="1"/>
    <col min="3077" max="3328" width="11.42578125" style="14"/>
    <col min="3329" max="3329" width="1.140625" style="14" customWidth="1"/>
    <col min="3330" max="3330" width="58.28515625" style="14" customWidth="1"/>
    <col min="3331" max="3332" width="6.140625" style="14" customWidth="1"/>
    <col min="3333" max="3584" width="11.42578125" style="14"/>
    <col min="3585" max="3585" width="1.140625" style="14" customWidth="1"/>
    <col min="3586" max="3586" width="58.28515625" style="14" customWidth="1"/>
    <col min="3587" max="3588" width="6.140625" style="14" customWidth="1"/>
    <col min="3589" max="3840" width="11.42578125" style="14"/>
    <col min="3841" max="3841" width="1.140625" style="14" customWidth="1"/>
    <col min="3842" max="3842" width="58.28515625" style="14" customWidth="1"/>
    <col min="3843" max="3844" width="6.140625" style="14" customWidth="1"/>
    <col min="3845" max="4096" width="11.42578125" style="14"/>
    <col min="4097" max="4097" width="1.140625" style="14" customWidth="1"/>
    <col min="4098" max="4098" width="58.28515625" style="14" customWidth="1"/>
    <col min="4099" max="4100" width="6.140625" style="14" customWidth="1"/>
    <col min="4101" max="4352" width="11.42578125" style="14"/>
    <col min="4353" max="4353" width="1.140625" style="14" customWidth="1"/>
    <col min="4354" max="4354" width="58.28515625" style="14" customWidth="1"/>
    <col min="4355" max="4356" width="6.140625" style="14" customWidth="1"/>
    <col min="4357" max="4608" width="11.42578125" style="14"/>
    <col min="4609" max="4609" width="1.140625" style="14" customWidth="1"/>
    <col min="4610" max="4610" width="58.28515625" style="14" customWidth="1"/>
    <col min="4611" max="4612" width="6.140625" style="14" customWidth="1"/>
    <col min="4613" max="4864" width="11.42578125" style="14"/>
    <col min="4865" max="4865" width="1.140625" style="14" customWidth="1"/>
    <col min="4866" max="4866" width="58.28515625" style="14" customWidth="1"/>
    <col min="4867" max="4868" width="6.140625" style="14" customWidth="1"/>
    <col min="4869" max="5120" width="11.42578125" style="14"/>
    <col min="5121" max="5121" width="1.140625" style="14" customWidth="1"/>
    <col min="5122" max="5122" width="58.28515625" style="14" customWidth="1"/>
    <col min="5123" max="5124" width="6.140625" style="14" customWidth="1"/>
    <col min="5125" max="5376" width="11.42578125" style="14"/>
    <col min="5377" max="5377" width="1.140625" style="14" customWidth="1"/>
    <col min="5378" max="5378" width="58.28515625" style="14" customWidth="1"/>
    <col min="5379" max="5380" width="6.140625" style="14" customWidth="1"/>
    <col min="5381" max="5632" width="11.42578125" style="14"/>
    <col min="5633" max="5633" width="1.140625" style="14" customWidth="1"/>
    <col min="5634" max="5634" width="58.28515625" style="14" customWidth="1"/>
    <col min="5635" max="5636" width="6.140625" style="14" customWidth="1"/>
    <col min="5637" max="5888" width="11.42578125" style="14"/>
    <col min="5889" max="5889" width="1.140625" style="14" customWidth="1"/>
    <col min="5890" max="5890" width="58.28515625" style="14" customWidth="1"/>
    <col min="5891" max="5892" width="6.140625" style="14" customWidth="1"/>
    <col min="5893" max="6144" width="11.42578125" style="14"/>
    <col min="6145" max="6145" width="1.140625" style="14" customWidth="1"/>
    <col min="6146" max="6146" width="58.28515625" style="14" customWidth="1"/>
    <col min="6147" max="6148" width="6.140625" style="14" customWidth="1"/>
    <col min="6149" max="6400" width="11.42578125" style="14"/>
    <col min="6401" max="6401" width="1.140625" style="14" customWidth="1"/>
    <col min="6402" max="6402" width="58.28515625" style="14" customWidth="1"/>
    <col min="6403" max="6404" width="6.140625" style="14" customWidth="1"/>
    <col min="6405" max="6656" width="11.42578125" style="14"/>
    <col min="6657" max="6657" width="1.140625" style="14" customWidth="1"/>
    <col min="6658" max="6658" width="58.28515625" style="14" customWidth="1"/>
    <col min="6659" max="6660" width="6.140625" style="14" customWidth="1"/>
    <col min="6661" max="6912" width="11.42578125" style="14"/>
    <col min="6913" max="6913" width="1.140625" style="14" customWidth="1"/>
    <col min="6914" max="6914" width="58.28515625" style="14" customWidth="1"/>
    <col min="6915" max="6916" width="6.140625" style="14" customWidth="1"/>
    <col min="6917" max="7168" width="11.42578125" style="14"/>
    <col min="7169" max="7169" width="1.140625" style="14" customWidth="1"/>
    <col min="7170" max="7170" width="58.28515625" style="14" customWidth="1"/>
    <col min="7171" max="7172" width="6.140625" style="14" customWidth="1"/>
    <col min="7173" max="7424" width="11.42578125" style="14"/>
    <col min="7425" max="7425" width="1.140625" style="14" customWidth="1"/>
    <col min="7426" max="7426" width="58.28515625" style="14" customWidth="1"/>
    <col min="7427" max="7428" width="6.140625" style="14" customWidth="1"/>
    <col min="7429" max="7680" width="11.42578125" style="14"/>
    <col min="7681" max="7681" width="1.140625" style="14" customWidth="1"/>
    <col min="7682" max="7682" width="58.28515625" style="14" customWidth="1"/>
    <col min="7683" max="7684" width="6.140625" style="14" customWidth="1"/>
    <col min="7685" max="7936" width="11.42578125" style="14"/>
    <col min="7937" max="7937" width="1.140625" style="14" customWidth="1"/>
    <col min="7938" max="7938" width="58.28515625" style="14" customWidth="1"/>
    <col min="7939" max="7940" width="6.140625" style="14" customWidth="1"/>
    <col min="7941" max="8192" width="11.42578125" style="14"/>
    <col min="8193" max="8193" width="1.140625" style="14" customWidth="1"/>
    <col min="8194" max="8194" width="58.28515625" style="14" customWidth="1"/>
    <col min="8195" max="8196" width="6.140625" style="14" customWidth="1"/>
    <col min="8197" max="8448" width="11.42578125" style="14"/>
    <col min="8449" max="8449" width="1.140625" style="14" customWidth="1"/>
    <col min="8450" max="8450" width="58.28515625" style="14" customWidth="1"/>
    <col min="8451" max="8452" width="6.140625" style="14" customWidth="1"/>
    <col min="8453" max="8704" width="11.42578125" style="14"/>
    <col min="8705" max="8705" width="1.140625" style="14" customWidth="1"/>
    <col min="8706" max="8706" width="58.28515625" style="14" customWidth="1"/>
    <col min="8707" max="8708" width="6.140625" style="14" customWidth="1"/>
    <col min="8709" max="8960" width="11.42578125" style="14"/>
    <col min="8961" max="8961" width="1.140625" style="14" customWidth="1"/>
    <col min="8962" max="8962" width="58.28515625" style="14" customWidth="1"/>
    <col min="8963" max="8964" width="6.140625" style="14" customWidth="1"/>
    <col min="8965" max="9216" width="11.42578125" style="14"/>
    <col min="9217" max="9217" width="1.140625" style="14" customWidth="1"/>
    <col min="9218" max="9218" width="58.28515625" style="14" customWidth="1"/>
    <col min="9219" max="9220" width="6.140625" style="14" customWidth="1"/>
    <col min="9221" max="9472" width="11.42578125" style="14"/>
    <col min="9473" max="9473" width="1.140625" style="14" customWidth="1"/>
    <col min="9474" max="9474" width="58.28515625" style="14" customWidth="1"/>
    <col min="9475" max="9476" width="6.140625" style="14" customWidth="1"/>
    <col min="9477" max="9728" width="11.42578125" style="14"/>
    <col min="9729" max="9729" width="1.140625" style="14" customWidth="1"/>
    <col min="9730" max="9730" width="58.28515625" style="14" customWidth="1"/>
    <col min="9731" max="9732" width="6.140625" style="14" customWidth="1"/>
    <col min="9733" max="9984" width="11.42578125" style="14"/>
    <col min="9985" max="9985" width="1.140625" style="14" customWidth="1"/>
    <col min="9986" max="9986" width="58.28515625" style="14" customWidth="1"/>
    <col min="9987" max="9988" width="6.140625" style="14" customWidth="1"/>
    <col min="9989" max="10240" width="11.42578125" style="14"/>
    <col min="10241" max="10241" width="1.140625" style="14" customWidth="1"/>
    <col min="10242" max="10242" width="58.28515625" style="14" customWidth="1"/>
    <col min="10243" max="10244" width="6.140625" style="14" customWidth="1"/>
    <col min="10245" max="10496" width="11.42578125" style="14"/>
    <col min="10497" max="10497" width="1.140625" style="14" customWidth="1"/>
    <col min="10498" max="10498" width="58.28515625" style="14" customWidth="1"/>
    <col min="10499" max="10500" width="6.140625" style="14" customWidth="1"/>
    <col min="10501" max="10752" width="11.42578125" style="14"/>
    <col min="10753" max="10753" width="1.140625" style="14" customWidth="1"/>
    <col min="10754" max="10754" width="58.28515625" style="14" customWidth="1"/>
    <col min="10755" max="10756" width="6.140625" style="14" customWidth="1"/>
    <col min="10757" max="11008" width="11.42578125" style="14"/>
    <col min="11009" max="11009" width="1.140625" style="14" customWidth="1"/>
    <col min="11010" max="11010" width="58.28515625" style="14" customWidth="1"/>
    <col min="11011" max="11012" width="6.140625" style="14" customWidth="1"/>
    <col min="11013" max="11264" width="11.42578125" style="14"/>
    <col min="11265" max="11265" width="1.140625" style="14" customWidth="1"/>
    <col min="11266" max="11266" width="58.28515625" style="14" customWidth="1"/>
    <col min="11267" max="11268" width="6.140625" style="14" customWidth="1"/>
    <col min="11269" max="11520" width="11.42578125" style="14"/>
    <col min="11521" max="11521" width="1.140625" style="14" customWidth="1"/>
    <col min="11522" max="11522" width="58.28515625" style="14" customWidth="1"/>
    <col min="11523" max="11524" width="6.140625" style="14" customWidth="1"/>
    <col min="11525" max="11776" width="11.42578125" style="14"/>
    <col min="11777" max="11777" width="1.140625" style="14" customWidth="1"/>
    <col min="11778" max="11778" width="58.28515625" style="14" customWidth="1"/>
    <col min="11779" max="11780" width="6.140625" style="14" customWidth="1"/>
    <col min="11781" max="12032" width="11.42578125" style="14"/>
    <col min="12033" max="12033" width="1.140625" style="14" customWidth="1"/>
    <col min="12034" max="12034" width="58.28515625" style="14" customWidth="1"/>
    <col min="12035" max="12036" width="6.140625" style="14" customWidth="1"/>
    <col min="12037" max="12288" width="11.42578125" style="14"/>
    <col min="12289" max="12289" width="1.140625" style="14" customWidth="1"/>
    <col min="12290" max="12290" width="58.28515625" style="14" customWidth="1"/>
    <col min="12291" max="12292" width="6.140625" style="14" customWidth="1"/>
    <col min="12293" max="12544" width="11.42578125" style="14"/>
    <col min="12545" max="12545" width="1.140625" style="14" customWidth="1"/>
    <col min="12546" max="12546" width="58.28515625" style="14" customWidth="1"/>
    <col min="12547" max="12548" width="6.140625" style="14" customWidth="1"/>
    <col min="12549" max="12800" width="11.42578125" style="14"/>
    <col min="12801" max="12801" width="1.140625" style="14" customWidth="1"/>
    <col min="12802" max="12802" width="58.28515625" style="14" customWidth="1"/>
    <col min="12803" max="12804" width="6.140625" style="14" customWidth="1"/>
    <col min="12805" max="13056" width="11.42578125" style="14"/>
    <col min="13057" max="13057" width="1.140625" style="14" customWidth="1"/>
    <col min="13058" max="13058" width="58.28515625" style="14" customWidth="1"/>
    <col min="13059" max="13060" width="6.140625" style="14" customWidth="1"/>
    <col min="13061" max="13312" width="11.42578125" style="14"/>
    <col min="13313" max="13313" width="1.140625" style="14" customWidth="1"/>
    <col min="13314" max="13314" width="58.28515625" style="14" customWidth="1"/>
    <col min="13315" max="13316" width="6.140625" style="14" customWidth="1"/>
    <col min="13317" max="13568" width="11.42578125" style="14"/>
    <col min="13569" max="13569" width="1.140625" style="14" customWidth="1"/>
    <col min="13570" max="13570" width="58.28515625" style="14" customWidth="1"/>
    <col min="13571" max="13572" width="6.140625" style="14" customWidth="1"/>
    <col min="13573" max="13824" width="11.42578125" style="14"/>
    <col min="13825" max="13825" width="1.140625" style="14" customWidth="1"/>
    <col min="13826" max="13826" width="58.28515625" style="14" customWidth="1"/>
    <col min="13827" max="13828" width="6.140625" style="14" customWidth="1"/>
    <col min="13829" max="14080" width="11.42578125" style="14"/>
    <col min="14081" max="14081" width="1.140625" style="14" customWidth="1"/>
    <col min="14082" max="14082" width="58.28515625" style="14" customWidth="1"/>
    <col min="14083" max="14084" width="6.140625" style="14" customWidth="1"/>
    <col min="14085" max="14336" width="11.42578125" style="14"/>
    <col min="14337" max="14337" width="1.140625" style="14" customWidth="1"/>
    <col min="14338" max="14338" width="58.28515625" style="14" customWidth="1"/>
    <col min="14339" max="14340" width="6.140625" style="14" customWidth="1"/>
    <col min="14341" max="14592" width="11.42578125" style="14"/>
    <col min="14593" max="14593" width="1.140625" style="14" customWidth="1"/>
    <col min="14594" max="14594" width="58.28515625" style="14" customWidth="1"/>
    <col min="14595" max="14596" width="6.140625" style="14" customWidth="1"/>
    <col min="14597" max="14848" width="11.42578125" style="14"/>
    <col min="14849" max="14849" width="1.140625" style="14" customWidth="1"/>
    <col min="14850" max="14850" width="58.28515625" style="14" customWidth="1"/>
    <col min="14851" max="14852" width="6.140625" style="14" customWidth="1"/>
    <col min="14853" max="15104" width="11.42578125" style="14"/>
    <col min="15105" max="15105" width="1.140625" style="14" customWidth="1"/>
    <col min="15106" max="15106" width="58.28515625" style="14" customWidth="1"/>
    <col min="15107" max="15108" width="6.140625" style="14" customWidth="1"/>
    <col min="15109" max="15360" width="11.42578125" style="14"/>
    <col min="15361" max="15361" width="1.140625" style="14" customWidth="1"/>
    <col min="15362" max="15362" width="58.28515625" style="14" customWidth="1"/>
    <col min="15363" max="15364" width="6.140625" style="14" customWidth="1"/>
    <col min="15365" max="15616" width="11.42578125" style="14"/>
    <col min="15617" max="15617" width="1.140625" style="14" customWidth="1"/>
    <col min="15618" max="15618" width="58.28515625" style="14" customWidth="1"/>
    <col min="15619" max="15620" width="6.140625" style="14" customWidth="1"/>
    <col min="15621" max="15872" width="11.42578125" style="14"/>
    <col min="15873" max="15873" width="1.140625" style="14" customWidth="1"/>
    <col min="15874" max="15874" width="58.28515625" style="14" customWidth="1"/>
    <col min="15875" max="15876" width="6.140625" style="14" customWidth="1"/>
    <col min="15877" max="16128" width="11.42578125" style="14"/>
    <col min="16129" max="16129" width="1.140625" style="14" customWidth="1"/>
    <col min="16130" max="16130" width="58.28515625" style="14" customWidth="1"/>
    <col min="16131" max="16132" width="6.140625" style="14" customWidth="1"/>
    <col min="16133" max="16384" width="11.42578125" style="14"/>
  </cols>
  <sheetData>
    <row r="2" spans="2:4" ht="18" customHeight="1" x14ac:dyDescent="0.2">
      <c r="B2" s="448" t="s">
        <v>465</v>
      </c>
    </row>
    <row r="3" spans="2:4" ht="18" customHeight="1" x14ac:dyDescent="0.2">
      <c r="B3" s="423" t="s">
        <v>57</v>
      </c>
      <c r="C3" s="71"/>
      <c r="D3" s="71"/>
    </row>
    <row r="4" spans="2:4" ht="18" customHeight="1" x14ac:dyDescent="0.2">
      <c r="B4" s="474"/>
      <c r="C4" s="474"/>
      <c r="D4" s="474"/>
    </row>
    <row r="5" spans="2:4" ht="18" customHeight="1" x14ac:dyDescent="0.2">
      <c r="B5" s="69"/>
      <c r="C5" s="65">
        <v>2020</v>
      </c>
      <c r="D5" s="65">
        <v>2021</v>
      </c>
    </row>
    <row r="6" spans="2:4" ht="18" customHeight="1" x14ac:dyDescent="0.2">
      <c r="B6" s="72" t="s">
        <v>64</v>
      </c>
      <c r="C6" s="73">
        <v>-7.7</v>
      </c>
      <c r="D6" s="73">
        <v>-6.1</v>
      </c>
    </row>
    <row r="7" spans="2:4" ht="18" customHeight="1" x14ac:dyDescent="0.2">
      <c r="B7" s="72" t="s">
        <v>65</v>
      </c>
      <c r="C7" s="73">
        <v>-0.2</v>
      </c>
      <c r="D7" s="73">
        <v>0</v>
      </c>
    </row>
    <row r="8" spans="2:4" ht="18" customHeight="1" x14ac:dyDescent="0.2">
      <c r="B8" s="72" t="s">
        <v>66</v>
      </c>
      <c r="C8" s="73">
        <v>0.3</v>
      </c>
      <c r="D8" s="73">
        <v>0.3</v>
      </c>
    </row>
    <row r="9" spans="2:4" ht="18" customHeight="1" x14ac:dyDescent="0.2">
      <c r="B9" s="74" t="s">
        <v>67</v>
      </c>
      <c r="C9" s="75">
        <v>-2.6</v>
      </c>
      <c r="D9" s="75">
        <v>-1</v>
      </c>
    </row>
    <row r="10" spans="2:4" ht="18" customHeight="1" x14ac:dyDescent="0.2">
      <c r="B10" s="76" t="s">
        <v>68</v>
      </c>
      <c r="C10" s="77">
        <v>-10.3</v>
      </c>
      <c r="D10" s="77">
        <v>-6.9</v>
      </c>
    </row>
    <row r="11" spans="2:4" ht="18" customHeight="1" x14ac:dyDescent="0.2">
      <c r="B11" s="78" t="s">
        <v>69</v>
      </c>
      <c r="C11" s="79">
        <v>-0.2</v>
      </c>
      <c r="D11" s="79">
        <v>-0.1</v>
      </c>
    </row>
    <row r="12" spans="2:4" ht="18" customHeight="1" x14ac:dyDescent="0.2">
      <c r="B12" s="7" t="s">
        <v>70</v>
      </c>
      <c r="C12" s="73">
        <v>-10.1</v>
      </c>
      <c r="D12" s="73">
        <v>-6.8</v>
      </c>
    </row>
    <row r="13" spans="2:4" ht="18" customHeight="1" x14ac:dyDescent="0.2">
      <c r="B13" s="7"/>
      <c r="C13" s="73"/>
      <c r="D13" s="73"/>
    </row>
    <row r="14" spans="2:4" ht="18" customHeight="1" x14ac:dyDescent="0.2">
      <c r="B14" s="80" t="s">
        <v>71</v>
      </c>
      <c r="C14" s="80"/>
      <c r="D14" s="80"/>
    </row>
    <row r="15" spans="2:4" ht="18" customHeight="1" x14ac:dyDescent="0.2">
      <c r="B15" s="81" t="s">
        <v>466</v>
      </c>
      <c r="C15" s="81"/>
      <c r="D15" s="81"/>
    </row>
    <row r="19" spans="3:7" ht="18" customHeight="1" x14ac:dyDescent="0.2">
      <c r="C19" s="82"/>
      <c r="D19" s="82"/>
    </row>
    <row r="21" spans="3:7" ht="18" customHeight="1" x14ac:dyDescent="0.2">
      <c r="C21" s="417"/>
      <c r="D21" s="417"/>
      <c r="E21" s="417"/>
      <c r="F21" s="417"/>
      <c r="G21" s="59"/>
    </row>
    <row r="22" spans="3:7" ht="18" customHeight="1" x14ac:dyDescent="0.2">
      <c r="C22" s="417"/>
      <c r="D22" s="417"/>
      <c r="E22" s="417"/>
      <c r="F22" s="417"/>
      <c r="G22" s="59"/>
    </row>
    <row r="23" spans="3:7" ht="18" customHeight="1" x14ac:dyDescent="0.2">
      <c r="C23" s="417"/>
      <c r="D23" s="417"/>
      <c r="E23" s="417"/>
      <c r="F23" s="417"/>
      <c r="G23" s="59"/>
    </row>
    <row r="24" spans="3:7" ht="18" customHeight="1" x14ac:dyDescent="0.2">
      <c r="C24" s="417"/>
      <c r="D24" s="417"/>
      <c r="E24" s="417"/>
      <c r="F24" s="417"/>
      <c r="G24" s="59"/>
    </row>
    <row r="25" spans="3:7" ht="18" customHeight="1" x14ac:dyDescent="0.2">
      <c r="C25" s="417"/>
      <c r="D25" s="417"/>
      <c r="E25" s="417"/>
      <c r="F25" s="417"/>
      <c r="G25" s="59"/>
    </row>
    <row r="26" spans="3:7" ht="18" customHeight="1" x14ac:dyDescent="0.2">
      <c r="C26" s="417"/>
      <c r="D26" s="417"/>
      <c r="E26" s="417"/>
      <c r="F26" s="417"/>
      <c r="G26" s="59"/>
    </row>
    <row r="27" spans="3:7" ht="18" customHeight="1" x14ac:dyDescent="0.2">
      <c r="C27" s="417"/>
      <c r="D27" s="417"/>
      <c r="E27" s="417"/>
      <c r="F27" s="417"/>
      <c r="G27" s="59"/>
    </row>
    <row r="28" spans="3:7" ht="18" customHeight="1" x14ac:dyDescent="0.2">
      <c r="C28" s="417"/>
      <c r="D28" s="417"/>
      <c r="E28" s="417"/>
      <c r="F28" s="417"/>
      <c r="G28" s="59"/>
    </row>
    <row r="29" spans="3:7" ht="18" customHeight="1" x14ac:dyDescent="0.2">
      <c r="C29" s="417"/>
      <c r="D29" s="417"/>
      <c r="E29" s="417"/>
      <c r="F29" s="417"/>
      <c r="G29" s="59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58"/>
  <sheetViews>
    <sheetView showGridLines="0" zoomScaleNormal="100" workbookViewId="0">
      <selection activeCell="B2" sqref="B2"/>
    </sheetView>
  </sheetViews>
  <sheetFormatPr baseColWidth="10" defaultColWidth="11.42578125" defaultRowHeight="18" customHeight="1" x14ac:dyDescent="0.2"/>
  <cols>
    <col min="1" max="1" width="2.7109375" style="14" customWidth="1"/>
    <col min="2" max="2" width="2.140625" style="106" customWidth="1"/>
    <col min="3" max="3" width="2.7109375" style="106" customWidth="1"/>
    <col min="4" max="4" width="38.42578125" style="106" customWidth="1"/>
    <col min="5" max="6" width="10.7109375" style="106" customWidth="1"/>
    <col min="7" max="7" width="2.140625" style="106" customWidth="1"/>
    <col min="8" max="8" width="10.7109375" style="106" customWidth="1"/>
    <col min="9" max="9" width="2.140625" style="106" customWidth="1"/>
    <col min="10" max="11" width="10.7109375" style="106" customWidth="1"/>
    <col min="12" max="256" width="11.42578125" style="14"/>
    <col min="257" max="258" width="1.7109375" style="14" customWidth="1"/>
    <col min="259" max="259" width="2.7109375" style="14" customWidth="1"/>
    <col min="260" max="260" width="38.42578125" style="14" customWidth="1"/>
    <col min="261" max="262" width="8" style="14" customWidth="1"/>
    <col min="263" max="263" width="2.140625" style="14" customWidth="1"/>
    <col min="264" max="264" width="9.140625" style="14" customWidth="1"/>
    <col min="265" max="265" width="2.140625" style="14" customWidth="1"/>
    <col min="266" max="267" width="6.140625" style="14" customWidth="1"/>
    <col min="268" max="512" width="11.42578125" style="14"/>
    <col min="513" max="514" width="1.7109375" style="14" customWidth="1"/>
    <col min="515" max="515" width="2.7109375" style="14" customWidth="1"/>
    <col min="516" max="516" width="38.42578125" style="14" customWidth="1"/>
    <col min="517" max="518" width="8" style="14" customWidth="1"/>
    <col min="519" max="519" width="2.140625" style="14" customWidth="1"/>
    <col min="520" max="520" width="9.140625" style="14" customWidth="1"/>
    <col min="521" max="521" width="2.140625" style="14" customWidth="1"/>
    <col min="522" max="523" width="6.140625" style="14" customWidth="1"/>
    <col min="524" max="768" width="11.42578125" style="14"/>
    <col min="769" max="770" width="1.7109375" style="14" customWidth="1"/>
    <col min="771" max="771" width="2.7109375" style="14" customWidth="1"/>
    <col min="772" max="772" width="38.42578125" style="14" customWidth="1"/>
    <col min="773" max="774" width="8" style="14" customWidth="1"/>
    <col min="775" max="775" width="2.140625" style="14" customWidth="1"/>
    <col min="776" max="776" width="9.140625" style="14" customWidth="1"/>
    <col min="777" max="777" width="2.140625" style="14" customWidth="1"/>
    <col min="778" max="779" width="6.140625" style="14" customWidth="1"/>
    <col min="780" max="1024" width="11.42578125" style="14"/>
    <col min="1025" max="1026" width="1.7109375" style="14" customWidth="1"/>
    <col min="1027" max="1027" width="2.7109375" style="14" customWidth="1"/>
    <col min="1028" max="1028" width="38.42578125" style="14" customWidth="1"/>
    <col min="1029" max="1030" width="8" style="14" customWidth="1"/>
    <col min="1031" max="1031" width="2.140625" style="14" customWidth="1"/>
    <col min="1032" max="1032" width="9.140625" style="14" customWidth="1"/>
    <col min="1033" max="1033" width="2.140625" style="14" customWidth="1"/>
    <col min="1034" max="1035" width="6.140625" style="14" customWidth="1"/>
    <col min="1036" max="1280" width="11.42578125" style="14"/>
    <col min="1281" max="1282" width="1.7109375" style="14" customWidth="1"/>
    <col min="1283" max="1283" width="2.7109375" style="14" customWidth="1"/>
    <col min="1284" max="1284" width="38.42578125" style="14" customWidth="1"/>
    <col min="1285" max="1286" width="8" style="14" customWidth="1"/>
    <col min="1287" max="1287" width="2.140625" style="14" customWidth="1"/>
    <col min="1288" max="1288" width="9.140625" style="14" customWidth="1"/>
    <col min="1289" max="1289" width="2.140625" style="14" customWidth="1"/>
    <col min="1290" max="1291" width="6.140625" style="14" customWidth="1"/>
    <col min="1292" max="1536" width="11.42578125" style="14"/>
    <col min="1537" max="1538" width="1.7109375" style="14" customWidth="1"/>
    <col min="1539" max="1539" width="2.7109375" style="14" customWidth="1"/>
    <col min="1540" max="1540" width="38.42578125" style="14" customWidth="1"/>
    <col min="1541" max="1542" width="8" style="14" customWidth="1"/>
    <col min="1543" max="1543" width="2.140625" style="14" customWidth="1"/>
    <col min="1544" max="1544" width="9.140625" style="14" customWidth="1"/>
    <col min="1545" max="1545" width="2.140625" style="14" customWidth="1"/>
    <col min="1546" max="1547" width="6.140625" style="14" customWidth="1"/>
    <col min="1548" max="1792" width="11.42578125" style="14"/>
    <col min="1793" max="1794" width="1.7109375" style="14" customWidth="1"/>
    <col min="1795" max="1795" width="2.7109375" style="14" customWidth="1"/>
    <col min="1796" max="1796" width="38.42578125" style="14" customWidth="1"/>
    <col min="1797" max="1798" width="8" style="14" customWidth="1"/>
    <col min="1799" max="1799" width="2.140625" style="14" customWidth="1"/>
    <col min="1800" max="1800" width="9.140625" style="14" customWidth="1"/>
    <col min="1801" max="1801" width="2.140625" style="14" customWidth="1"/>
    <col min="1802" max="1803" width="6.140625" style="14" customWidth="1"/>
    <col min="1804" max="2048" width="11.42578125" style="14"/>
    <col min="2049" max="2050" width="1.7109375" style="14" customWidth="1"/>
    <col min="2051" max="2051" width="2.7109375" style="14" customWidth="1"/>
    <col min="2052" max="2052" width="38.42578125" style="14" customWidth="1"/>
    <col min="2053" max="2054" width="8" style="14" customWidth="1"/>
    <col min="2055" max="2055" width="2.140625" style="14" customWidth="1"/>
    <col min="2056" max="2056" width="9.140625" style="14" customWidth="1"/>
    <col min="2057" max="2057" width="2.140625" style="14" customWidth="1"/>
    <col min="2058" max="2059" width="6.140625" style="14" customWidth="1"/>
    <col min="2060" max="2304" width="11.42578125" style="14"/>
    <col min="2305" max="2306" width="1.7109375" style="14" customWidth="1"/>
    <col min="2307" max="2307" width="2.7109375" style="14" customWidth="1"/>
    <col min="2308" max="2308" width="38.42578125" style="14" customWidth="1"/>
    <col min="2309" max="2310" width="8" style="14" customWidth="1"/>
    <col min="2311" max="2311" width="2.140625" style="14" customWidth="1"/>
    <col min="2312" max="2312" width="9.140625" style="14" customWidth="1"/>
    <col min="2313" max="2313" width="2.140625" style="14" customWidth="1"/>
    <col min="2314" max="2315" width="6.140625" style="14" customWidth="1"/>
    <col min="2316" max="2560" width="11.42578125" style="14"/>
    <col min="2561" max="2562" width="1.7109375" style="14" customWidth="1"/>
    <col min="2563" max="2563" width="2.7109375" style="14" customWidth="1"/>
    <col min="2564" max="2564" width="38.42578125" style="14" customWidth="1"/>
    <col min="2565" max="2566" width="8" style="14" customWidth="1"/>
    <col min="2567" max="2567" width="2.140625" style="14" customWidth="1"/>
    <col min="2568" max="2568" width="9.140625" style="14" customWidth="1"/>
    <col min="2569" max="2569" width="2.140625" style="14" customWidth="1"/>
    <col min="2570" max="2571" width="6.140625" style="14" customWidth="1"/>
    <col min="2572" max="2816" width="11.42578125" style="14"/>
    <col min="2817" max="2818" width="1.7109375" style="14" customWidth="1"/>
    <col min="2819" max="2819" width="2.7109375" style="14" customWidth="1"/>
    <col min="2820" max="2820" width="38.42578125" style="14" customWidth="1"/>
    <col min="2821" max="2822" width="8" style="14" customWidth="1"/>
    <col min="2823" max="2823" width="2.140625" style="14" customWidth="1"/>
    <col min="2824" max="2824" width="9.140625" style="14" customWidth="1"/>
    <col min="2825" max="2825" width="2.140625" style="14" customWidth="1"/>
    <col min="2826" max="2827" width="6.140625" style="14" customWidth="1"/>
    <col min="2828" max="3072" width="11.42578125" style="14"/>
    <col min="3073" max="3074" width="1.7109375" style="14" customWidth="1"/>
    <col min="3075" max="3075" width="2.7109375" style="14" customWidth="1"/>
    <col min="3076" max="3076" width="38.42578125" style="14" customWidth="1"/>
    <col min="3077" max="3078" width="8" style="14" customWidth="1"/>
    <col min="3079" max="3079" width="2.140625" style="14" customWidth="1"/>
    <col min="3080" max="3080" width="9.140625" style="14" customWidth="1"/>
    <col min="3081" max="3081" width="2.140625" style="14" customWidth="1"/>
    <col min="3082" max="3083" width="6.140625" style="14" customWidth="1"/>
    <col min="3084" max="3328" width="11.42578125" style="14"/>
    <col min="3329" max="3330" width="1.7109375" style="14" customWidth="1"/>
    <col min="3331" max="3331" width="2.7109375" style="14" customWidth="1"/>
    <col min="3332" max="3332" width="38.42578125" style="14" customWidth="1"/>
    <col min="3333" max="3334" width="8" style="14" customWidth="1"/>
    <col min="3335" max="3335" width="2.140625" style="14" customWidth="1"/>
    <col min="3336" max="3336" width="9.140625" style="14" customWidth="1"/>
    <col min="3337" max="3337" width="2.140625" style="14" customWidth="1"/>
    <col min="3338" max="3339" width="6.140625" style="14" customWidth="1"/>
    <col min="3340" max="3584" width="11.42578125" style="14"/>
    <col min="3585" max="3586" width="1.7109375" style="14" customWidth="1"/>
    <col min="3587" max="3587" width="2.7109375" style="14" customWidth="1"/>
    <col min="3588" max="3588" width="38.42578125" style="14" customWidth="1"/>
    <col min="3589" max="3590" width="8" style="14" customWidth="1"/>
    <col min="3591" max="3591" width="2.140625" style="14" customWidth="1"/>
    <col min="3592" max="3592" width="9.140625" style="14" customWidth="1"/>
    <col min="3593" max="3593" width="2.140625" style="14" customWidth="1"/>
    <col min="3594" max="3595" width="6.140625" style="14" customWidth="1"/>
    <col min="3596" max="3840" width="11.42578125" style="14"/>
    <col min="3841" max="3842" width="1.7109375" style="14" customWidth="1"/>
    <col min="3843" max="3843" width="2.7109375" style="14" customWidth="1"/>
    <col min="3844" max="3844" width="38.42578125" style="14" customWidth="1"/>
    <col min="3845" max="3846" width="8" style="14" customWidth="1"/>
    <col min="3847" max="3847" width="2.140625" style="14" customWidth="1"/>
    <col min="3848" max="3848" width="9.140625" style="14" customWidth="1"/>
    <col min="3849" max="3849" width="2.140625" style="14" customWidth="1"/>
    <col min="3850" max="3851" width="6.140625" style="14" customWidth="1"/>
    <col min="3852" max="4096" width="11.42578125" style="14"/>
    <col min="4097" max="4098" width="1.7109375" style="14" customWidth="1"/>
    <col min="4099" max="4099" width="2.7109375" style="14" customWidth="1"/>
    <col min="4100" max="4100" width="38.42578125" style="14" customWidth="1"/>
    <col min="4101" max="4102" width="8" style="14" customWidth="1"/>
    <col min="4103" max="4103" width="2.140625" style="14" customWidth="1"/>
    <col min="4104" max="4104" width="9.140625" style="14" customWidth="1"/>
    <col min="4105" max="4105" width="2.140625" style="14" customWidth="1"/>
    <col min="4106" max="4107" width="6.140625" style="14" customWidth="1"/>
    <col min="4108" max="4352" width="11.42578125" style="14"/>
    <col min="4353" max="4354" width="1.7109375" style="14" customWidth="1"/>
    <col min="4355" max="4355" width="2.7109375" style="14" customWidth="1"/>
    <col min="4356" max="4356" width="38.42578125" style="14" customWidth="1"/>
    <col min="4357" max="4358" width="8" style="14" customWidth="1"/>
    <col min="4359" max="4359" width="2.140625" style="14" customWidth="1"/>
    <col min="4360" max="4360" width="9.140625" style="14" customWidth="1"/>
    <col min="4361" max="4361" width="2.140625" style="14" customWidth="1"/>
    <col min="4362" max="4363" width="6.140625" style="14" customWidth="1"/>
    <col min="4364" max="4608" width="11.42578125" style="14"/>
    <col min="4609" max="4610" width="1.7109375" style="14" customWidth="1"/>
    <col min="4611" max="4611" width="2.7109375" style="14" customWidth="1"/>
    <col min="4612" max="4612" width="38.42578125" style="14" customWidth="1"/>
    <col min="4613" max="4614" width="8" style="14" customWidth="1"/>
    <col min="4615" max="4615" width="2.140625" style="14" customWidth="1"/>
    <col min="4616" max="4616" width="9.140625" style="14" customWidth="1"/>
    <col min="4617" max="4617" width="2.140625" style="14" customWidth="1"/>
    <col min="4618" max="4619" width="6.140625" style="14" customWidth="1"/>
    <col min="4620" max="4864" width="11.42578125" style="14"/>
    <col min="4865" max="4866" width="1.7109375" style="14" customWidth="1"/>
    <col min="4867" max="4867" width="2.7109375" style="14" customWidth="1"/>
    <col min="4868" max="4868" width="38.42578125" style="14" customWidth="1"/>
    <col min="4869" max="4870" width="8" style="14" customWidth="1"/>
    <col min="4871" max="4871" width="2.140625" style="14" customWidth="1"/>
    <col min="4872" max="4872" width="9.140625" style="14" customWidth="1"/>
    <col min="4873" max="4873" width="2.140625" style="14" customWidth="1"/>
    <col min="4874" max="4875" width="6.140625" style="14" customWidth="1"/>
    <col min="4876" max="5120" width="11.42578125" style="14"/>
    <col min="5121" max="5122" width="1.7109375" style="14" customWidth="1"/>
    <col min="5123" max="5123" width="2.7109375" style="14" customWidth="1"/>
    <col min="5124" max="5124" width="38.42578125" style="14" customWidth="1"/>
    <col min="5125" max="5126" width="8" style="14" customWidth="1"/>
    <col min="5127" max="5127" width="2.140625" style="14" customWidth="1"/>
    <col min="5128" max="5128" width="9.140625" style="14" customWidth="1"/>
    <col min="5129" max="5129" width="2.140625" style="14" customWidth="1"/>
    <col min="5130" max="5131" width="6.140625" style="14" customWidth="1"/>
    <col min="5132" max="5376" width="11.42578125" style="14"/>
    <col min="5377" max="5378" width="1.7109375" style="14" customWidth="1"/>
    <col min="5379" max="5379" width="2.7109375" style="14" customWidth="1"/>
    <col min="5380" max="5380" width="38.42578125" style="14" customWidth="1"/>
    <col min="5381" max="5382" width="8" style="14" customWidth="1"/>
    <col min="5383" max="5383" width="2.140625" style="14" customWidth="1"/>
    <col min="5384" max="5384" width="9.140625" style="14" customWidth="1"/>
    <col min="5385" max="5385" width="2.140625" style="14" customWidth="1"/>
    <col min="5386" max="5387" width="6.140625" style="14" customWidth="1"/>
    <col min="5388" max="5632" width="11.42578125" style="14"/>
    <col min="5633" max="5634" width="1.7109375" style="14" customWidth="1"/>
    <col min="5635" max="5635" width="2.7109375" style="14" customWidth="1"/>
    <col min="5636" max="5636" width="38.42578125" style="14" customWidth="1"/>
    <col min="5637" max="5638" width="8" style="14" customWidth="1"/>
    <col min="5639" max="5639" width="2.140625" style="14" customWidth="1"/>
    <col min="5640" max="5640" width="9.140625" style="14" customWidth="1"/>
    <col min="5641" max="5641" width="2.140625" style="14" customWidth="1"/>
    <col min="5642" max="5643" width="6.140625" style="14" customWidth="1"/>
    <col min="5644" max="5888" width="11.42578125" style="14"/>
    <col min="5889" max="5890" width="1.7109375" style="14" customWidth="1"/>
    <col min="5891" max="5891" width="2.7109375" style="14" customWidth="1"/>
    <col min="5892" max="5892" width="38.42578125" style="14" customWidth="1"/>
    <col min="5893" max="5894" width="8" style="14" customWidth="1"/>
    <col min="5895" max="5895" width="2.140625" style="14" customWidth="1"/>
    <col min="5896" max="5896" width="9.140625" style="14" customWidth="1"/>
    <col min="5897" max="5897" width="2.140625" style="14" customWidth="1"/>
    <col min="5898" max="5899" width="6.140625" style="14" customWidth="1"/>
    <col min="5900" max="6144" width="11.42578125" style="14"/>
    <col min="6145" max="6146" width="1.7109375" style="14" customWidth="1"/>
    <col min="6147" max="6147" width="2.7109375" style="14" customWidth="1"/>
    <col min="6148" max="6148" width="38.42578125" style="14" customWidth="1"/>
    <col min="6149" max="6150" width="8" style="14" customWidth="1"/>
    <col min="6151" max="6151" width="2.140625" style="14" customWidth="1"/>
    <col min="6152" max="6152" width="9.140625" style="14" customWidth="1"/>
    <col min="6153" max="6153" width="2.140625" style="14" customWidth="1"/>
    <col min="6154" max="6155" width="6.140625" style="14" customWidth="1"/>
    <col min="6156" max="6400" width="11.42578125" style="14"/>
    <col min="6401" max="6402" width="1.7109375" style="14" customWidth="1"/>
    <col min="6403" max="6403" width="2.7109375" style="14" customWidth="1"/>
    <col min="6404" max="6404" width="38.42578125" style="14" customWidth="1"/>
    <col min="6405" max="6406" width="8" style="14" customWidth="1"/>
    <col min="6407" max="6407" width="2.140625" style="14" customWidth="1"/>
    <col min="6408" max="6408" width="9.140625" style="14" customWidth="1"/>
    <col min="6409" max="6409" width="2.140625" style="14" customWidth="1"/>
    <col min="6410" max="6411" width="6.140625" style="14" customWidth="1"/>
    <col min="6412" max="6656" width="11.42578125" style="14"/>
    <col min="6657" max="6658" width="1.7109375" style="14" customWidth="1"/>
    <col min="6659" max="6659" width="2.7109375" style="14" customWidth="1"/>
    <col min="6660" max="6660" width="38.42578125" style="14" customWidth="1"/>
    <col min="6661" max="6662" width="8" style="14" customWidth="1"/>
    <col min="6663" max="6663" width="2.140625" style="14" customWidth="1"/>
    <col min="6664" max="6664" width="9.140625" style="14" customWidth="1"/>
    <col min="6665" max="6665" width="2.140625" style="14" customWidth="1"/>
    <col min="6666" max="6667" width="6.140625" style="14" customWidth="1"/>
    <col min="6668" max="6912" width="11.42578125" style="14"/>
    <col min="6913" max="6914" width="1.7109375" style="14" customWidth="1"/>
    <col min="6915" max="6915" width="2.7109375" style="14" customWidth="1"/>
    <col min="6916" max="6916" width="38.42578125" style="14" customWidth="1"/>
    <col min="6917" max="6918" width="8" style="14" customWidth="1"/>
    <col min="6919" max="6919" width="2.140625" style="14" customWidth="1"/>
    <col min="6920" max="6920" width="9.140625" style="14" customWidth="1"/>
    <col min="6921" max="6921" width="2.140625" style="14" customWidth="1"/>
    <col min="6922" max="6923" width="6.140625" style="14" customWidth="1"/>
    <col min="6924" max="7168" width="11.42578125" style="14"/>
    <col min="7169" max="7170" width="1.7109375" style="14" customWidth="1"/>
    <col min="7171" max="7171" width="2.7109375" style="14" customWidth="1"/>
    <col min="7172" max="7172" width="38.42578125" style="14" customWidth="1"/>
    <col min="7173" max="7174" width="8" style="14" customWidth="1"/>
    <col min="7175" max="7175" width="2.140625" style="14" customWidth="1"/>
    <col min="7176" max="7176" width="9.140625" style="14" customWidth="1"/>
    <col min="7177" max="7177" width="2.140625" style="14" customWidth="1"/>
    <col min="7178" max="7179" width="6.140625" style="14" customWidth="1"/>
    <col min="7180" max="7424" width="11.42578125" style="14"/>
    <col min="7425" max="7426" width="1.7109375" style="14" customWidth="1"/>
    <col min="7427" max="7427" width="2.7109375" style="14" customWidth="1"/>
    <col min="7428" max="7428" width="38.42578125" style="14" customWidth="1"/>
    <col min="7429" max="7430" width="8" style="14" customWidth="1"/>
    <col min="7431" max="7431" width="2.140625" style="14" customWidth="1"/>
    <col min="7432" max="7432" width="9.140625" style="14" customWidth="1"/>
    <col min="7433" max="7433" width="2.140625" style="14" customWidth="1"/>
    <col min="7434" max="7435" width="6.140625" style="14" customWidth="1"/>
    <col min="7436" max="7680" width="11.42578125" style="14"/>
    <col min="7681" max="7682" width="1.7109375" style="14" customWidth="1"/>
    <col min="7683" max="7683" width="2.7109375" style="14" customWidth="1"/>
    <col min="7684" max="7684" width="38.42578125" style="14" customWidth="1"/>
    <col min="7685" max="7686" width="8" style="14" customWidth="1"/>
    <col min="7687" max="7687" width="2.140625" style="14" customWidth="1"/>
    <col min="7688" max="7688" width="9.140625" style="14" customWidth="1"/>
    <col min="7689" max="7689" width="2.140625" style="14" customWidth="1"/>
    <col min="7690" max="7691" width="6.140625" style="14" customWidth="1"/>
    <col min="7692" max="7936" width="11.42578125" style="14"/>
    <col min="7937" max="7938" width="1.7109375" style="14" customWidth="1"/>
    <col min="7939" max="7939" width="2.7109375" style="14" customWidth="1"/>
    <col min="7940" max="7940" width="38.42578125" style="14" customWidth="1"/>
    <col min="7941" max="7942" width="8" style="14" customWidth="1"/>
    <col min="7943" max="7943" width="2.140625" style="14" customWidth="1"/>
    <col min="7944" max="7944" width="9.140625" style="14" customWidth="1"/>
    <col min="7945" max="7945" width="2.140625" style="14" customWidth="1"/>
    <col min="7946" max="7947" width="6.140625" style="14" customWidth="1"/>
    <col min="7948" max="8192" width="11.42578125" style="14"/>
    <col min="8193" max="8194" width="1.7109375" style="14" customWidth="1"/>
    <col min="8195" max="8195" width="2.7109375" style="14" customWidth="1"/>
    <col min="8196" max="8196" width="38.42578125" style="14" customWidth="1"/>
    <col min="8197" max="8198" width="8" style="14" customWidth="1"/>
    <col min="8199" max="8199" width="2.140625" style="14" customWidth="1"/>
    <col min="8200" max="8200" width="9.140625" style="14" customWidth="1"/>
    <col min="8201" max="8201" width="2.140625" style="14" customWidth="1"/>
    <col min="8202" max="8203" width="6.140625" style="14" customWidth="1"/>
    <col min="8204" max="8448" width="11.42578125" style="14"/>
    <col min="8449" max="8450" width="1.7109375" style="14" customWidth="1"/>
    <col min="8451" max="8451" width="2.7109375" style="14" customWidth="1"/>
    <col min="8452" max="8452" width="38.42578125" style="14" customWidth="1"/>
    <col min="8453" max="8454" width="8" style="14" customWidth="1"/>
    <col min="8455" max="8455" width="2.140625" style="14" customWidth="1"/>
    <col min="8456" max="8456" width="9.140625" style="14" customWidth="1"/>
    <col min="8457" max="8457" width="2.140625" style="14" customWidth="1"/>
    <col min="8458" max="8459" width="6.140625" style="14" customWidth="1"/>
    <col min="8460" max="8704" width="11.42578125" style="14"/>
    <col min="8705" max="8706" width="1.7109375" style="14" customWidth="1"/>
    <col min="8707" max="8707" width="2.7109375" style="14" customWidth="1"/>
    <col min="8708" max="8708" width="38.42578125" style="14" customWidth="1"/>
    <col min="8709" max="8710" width="8" style="14" customWidth="1"/>
    <col min="8711" max="8711" width="2.140625" style="14" customWidth="1"/>
    <col min="8712" max="8712" width="9.140625" style="14" customWidth="1"/>
    <col min="8713" max="8713" width="2.140625" style="14" customWidth="1"/>
    <col min="8714" max="8715" width="6.140625" style="14" customWidth="1"/>
    <col min="8716" max="8960" width="11.42578125" style="14"/>
    <col min="8961" max="8962" width="1.7109375" style="14" customWidth="1"/>
    <col min="8963" max="8963" width="2.7109375" style="14" customWidth="1"/>
    <col min="8964" max="8964" width="38.42578125" style="14" customWidth="1"/>
    <col min="8965" max="8966" width="8" style="14" customWidth="1"/>
    <col min="8967" max="8967" width="2.140625" style="14" customWidth="1"/>
    <col min="8968" max="8968" width="9.140625" style="14" customWidth="1"/>
    <col min="8969" max="8969" width="2.140625" style="14" customWidth="1"/>
    <col min="8970" max="8971" width="6.140625" style="14" customWidth="1"/>
    <col min="8972" max="9216" width="11.42578125" style="14"/>
    <col min="9217" max="9218" width="1.7109375" style="14" customWidth="1"/>
    <col min="9219" max="9219" width="2.7109375" style="14" customWidth="1"/>
    <col min="9220" max="9220" width="38.42578125" style="14" customWidth="1"/>
    <col min="9221" max="9222" width="8" style="14" customWidth="1"/>
    <col min="9223" max="9223" width="2.140625" style="14" customWidth="1"/>
    <col min="9224" max="9224" width="9.140625" style="14" customWidth="1"/>
    <col min="9225" max="9225" width="2.140625" style="14" customWidth="1"/>
    <col min="9226" max="9227" width="6.140625" style="14" customWidth="1"/>
    <col min="9228" max="9472" width="11.42578125" style="14"/>
    <col min="9473" max="9474" width="1.7109375" style="14" customWidth="1"/>
    <col min="9475" max="9475" width="2.7109375" style="14" customWidth="1"/>
    <col min="9476" max="9476" width="38.42578125" style="14" customWidth="1"/>
    <col min="9477" max="9478" width="8" style="14" customWidth="1"/>
    <col min="9479" max="9479" width="2.140625" style="14" customWidth="1"/>
    <col min="9480" max="9480" width="9.140625" style="14" customWidth="1"/>
    <col min="9481" max="9481" width="2.140625" style="14" customWidth="1"/>
    <col min="9482" max="9483" width="6.140625" style="14" customWidth="1"/>
    <col min="9484" max="9728" width="11.42578125" style="14"/>
    <col min="9729" max="9730" width="1.7109375" style="14" customWidth="1"/>
    <col min="9731" max="9731" width="2.7109375" style="14" customWidth="1"/>
    <col min="9732" max="9732" width="38.42578125" style="14" customWidth="1"/>
    <col min="9733" max="9734" width="8" style="14" customWidth="1"/>
    <col min="9735" max="9735" width="2.140625" style="14" customWidth="1"/>
    <col min="9736" max="9736" width="9.140625" style="14" customWidth="1"/>
    <col min="9737" max="9737" width="2.140625" style="14" customWidth="1"/>
    <col min="9738" max="9739" width="6.140625" style="14" customWidth="1"/>
    <col min="9740" max="9984" width="11.42578125" style="14"/>
    <col min="9985" max="9986" width="1.7109375" style="14" customWidth="1"/>
    <col min="9987" max="9987" width="2.7109375" style="14" customWidth="1"/>
    <col min="9988" max="9988" width="38.42578125" style="14" customWidth="1"/>
    <col min="9989" max="9990" width="8" style="14" customWidth="1"/>
    <col min="9991" max="9991" width="2.140625" style="14" customWidth="1"/>
    <col min="9992" max="9992" width="9.140625" style="14" customWidth="1"/>
    <col min="9993" max="9993" width="2.140625" style="14" customWidth="1"/>
    <col min="9994" max="9995" width="6.140625" style="14" customWidth="1"/>
    <col min="9996" max="10240" width="11.42578125" style="14"/>
    <col min="10241" max="10242" width="1.7109375" style="14" customWidth="1"/>
    <col min="10243" max="10243" width="2.7109375" style="14" customWidth="1"/>
    <col min="10244" max="10244" width="38.42578125" style="14" customWidth="1"/>
    <col min="10245" max="10246" width="8" style="14" customWidth="1"/>
    <col min="10247" max="10247" width="2.140625" style="14" customWidth="1"/>
    <col min="10248" max="10248" width="9.140625" style="14" customWidth="1"/>
    <col min="10249" max="10249" width="2.140625" style="14" customWidth="1"/>
    <col min="10250" max="10251" width="6.140625" style="14" customWidth="1"/>
    <col min="10252" max="10496" width="11.42578125" style="14"/>
    <col min="10497" max="10498" width="1.7109375" style="14" customWidth="1"/>
    <col min="10499" max="10499" width="2.7109375" style="14" customWidth="1"/>
    <col min="10500" max="10500" width="38.42578125" style="14" customWidth="1"/>
    <col min="10501" max="10502" width="8" style="14" customWidth="1"/>
    <col min="10503" max="10503" width="2.140625" style="14" customWidth="1"/>
    <col min="10504" max="10504" width="9.140625" style="14" customWidth="1"/>
    <col min="10505" max="10505" width="2.140625" style="14" customWidth="1"/>
    <col min="10506" max="10507" width="6.140625" style="14" customWidth="1"/>
    <col min="10508" max="10752" width="11.42578125" style="14"/>
    <col min="10753" max="10754" width="1.7109375" style="14" customWidth="1"/>
    <col min="10755" max="10755" width="2.7109375" style="14" customWidth="1"/>
    <col min="10756" max="10756" width="38.42578125" style="14" customWidth="1"/>
    <col min="10757" max="10758" width="8" style="14" customWidth="1"/>
    <col min="10759" max="10759" width="2.140625" style="14" customWidth="1"/>
    <col min="10760" max="10760" width="9.140625" style="14" customWidth="1"/>
    <col min="10761" max="10761" width="2.140625" style="14" customWidth="1"/>
    <col min="10762" max="10763" width="6.140625" style="14" customWidth="1"/>
    <col min="10764" max="11008" width="11.42578125" style="14"/>
    <col min="11009" max="11010" width="1.7109375" style="14" customWidth="1"/>
    <col min="11011" max="11011" width="2.7109375" style="14" customWidth="1"/>
    <col min="11012" max="11012" width="38.42578125" style="14" customWidth="1"/>
    <col min="11013" max="11014" width="8" style="14" customWidth="1"/>
    <col min="11015" max="11015" width="2.140625" style="14" customWidth="1"/>
    <col min="11016" max="11016" width="9.140625" style="14" customWidth="1"/>
    <col min="11017" max="11017" width="2.140625" style="14" customWidth="1"/>
    <col min="11018" max="11019" width="6.140625" style="14" customWidth="1"/>
    <col min="11020" max="11264" width="11.42578125" style="14"/>
    <col min="11265" max="11266" width="1.7109375" style="14" customWidth="1"/>
    <col min="11267" max="11267" width="2.7109375" style="14" customWidth="1"/>
    <col min="11268" max="11268" width="38.42578125" style="14" customWidth="1"/>
    <col min="11269" max="11270" width="8" style="14" customWidth="1"/>
    <col min="11271" max="11271" width="2.140625" style="14" customWidth="1"/>
    <col min="11272" max="11272" width="9.140625" style="14" customWidth="1"/>
    <col min="11273" max="11273" width="2.140625" style="14" customWidth="1"/>
    <col min="11274" max="11275" width="6.140625" style="14" customWidth="1"/>
    <col min="11276" max="11520" width="11.42578125" style="14"/>
    <col min="11521" max="11522" width="1.7109375" style="14" customWidth="1"/>
    <col min="11523" max="11523" width="2.7109375" style="14" customWidth="1"/>
    <col min="11524" max="11524" width="38.42578125" style="14" customWidth="1"/>
    <col min="11525" max="11526" width="8" style="14" customWidth="1"/>
    <col min="11527" max="11527" width="2.140625" style="14" customWidth="1"/>
    <col min="11528" max="11528" width="9.140625" style="14" customWidth="1"/>
    <col min="11529" max="11529" width="2.140625" style="14" customWidth="1"/>
    <col min="11530" max="11531" width="6.140625" style="14" customWidth="1"/>
    <col min="11532" max="11776" width="11.42578125" style="14"/>
    <col min="11777" max="11778" width="1.7109375" style="14" customWidth="1"/>
    <col min="11779" max="11779" width="2.7109375" style="14" customWidth="1"/>
    <col min="11780" max="11780" width="38.42578125" style="14" customWidth="1"/>
    <col min="11781" max="11782" width="8" style="14" customWidth="1"/>
    <col min="11783" max="11783" width="2.140625" style="14" customWidth="1"/>
    <col min="11784" max="11784" width="9.140625" style="14" customWidth="1"/>
    <col min="11785" max="11785" width="2.140625" style="14" customWidth="1"/>
    <col min="11786" max="11787" width="6.140625" style="14" customWidth="1"/>
    <col min="11788" max="12032" width="11.42578125" style="14"/>
    <col min="12033" max="12034" width="1.7109375" style="14" customWidth="1"/>
    <col min="12035" max="12035" width="2.7109375" style="14" customWidth="1"/>
    <col min="12036" max="12036" width="38.42578125" style="14" customWidth="1"/>
    <col min="12037" max="12038" width="8" style="14" customWidth="1"/>
    <col min="12039" max="12039" width="2.140625" style="14" customWidth="1"/>
    <col min="12040" max="12040" width="9.140625" style="14" customWidth="1"/>
    <col min="12041" max="12041" width="2.140625" style="14" customWidth="1"/>
    <col min="12042" max="12043" width="6.140625" style="14" customWidth="1"/>
    <col min="12044" max="12288" width="11.42578125" style="14"/>
    <col min="12289" max="12290" width="1.7109375" style="14" customWidth="1"/>
    <col min="12291" max="12291" width="2.7109375" style="14" customWidth="1"/>
    <col min="12292" max="12292" width="38.42578125" style="14" customWidth="1"/>
    <col min="12293" max="12294" width="8" style="14" customWidth="1"/>
    <col min="12295" max="12295" width="2.140625" style="14" customWidth="1"/>
    <col min="12296" max="12296" width="9.140625" style="14" customWidth="1"/>
    <col min="12297" max="12297" width="2.140625" style="14" customWidth="1"/>
    <col min="12298" max="12299" width="6.140625" style="14" customWidth="1"/>
    <col min="12300" max="12544" width="11.42578125" style="14"/>
    <col min="12545" max="12546" width="1.7109375" style="14" customWidth="1"/>
    <col min="12547" max="12547" width="2.7109375" style="14" customWidth="1"/>
    <col min="12548" max="12548" width="38.42578125" style="14" customWidth="1"/>
    <col min="12549" max="12550" width="8" style="14" customWidth="1"/>
    <col min="12551" max="12551" width="2.140625" style="14" customWidth="1"/>
    <col min="12552" max="12552" width="9.140625" style="14" customWidth="1"/>
    <col min="12553" max="12553" width="2.140625" style="14" customWidth="1"/>
    <col min="12554" max="12555" width="6.140625" style="14" customWidth="1"/>
    <col min="12556" max="12800" width="11.42578125" style="14"/>
    <col min="12801" max="12802" width="1.7109375" style="14" customWidth="1"/>
    <col min="12803" max="12803" width="2.7109375" style="14" customWidth="1"/>
    <col min="12804" max="12804" width="38.42578125" style="14" customWidth="1"/>
    <col min="12805" max="12806" width="8" style="14" customWidth="1"/>
    <col min="12807" max="12807" width="2.140625" style="14" customWidth="1"/>
    <col min="12808" max="12808" width="9.140625" style="14" customWidth="1"/>
    <col min="12809" max="12809" width="2.140625" style="14" customWidth="1"/>
    <col min="12810" max="12811" width="6.140625" style="14" customWidth="1"/>
    <col min="12812" max="13056" width="11.42578125" style="14"/>
    <col min="13057" max="13058" width="1.7109375" style="14" customWidth="1"/>
    <col min="13059" max="13059" width="2.7109375" style="14" customWidth="1"/>
    <col min="13060" max="13060" width="38.42578125" style="14" customWidth="1"/>
    <col min="13061" max="13062" width="8" style="14" customWidth="1"/>
    <col min="13063" max="13063" width="2.140625" style="14" customWidth="1"/>
    <col min="13064" max="13064" width="9.140625" style="14" customWidth="1"/>
    <col min="13065" max="13065" width="2.140625" style="14" customWidth="1"/>
    <col min="13066" max="13067" width="6.140625" style="14" customWidth="1"/>
    <col min="13068" max="13312" width="11.42578125" style="14"/>
    <col min="13313" max="13314" width="1.7109375" style="14" customWidth="1"/>
    <col min="13315" max="13315" width="2.7109375" style="14" customWidth="1"/>
    <col min="13316" max="13316" width="38.42578125" style="14" customWidth="1"/>
    <col min="13317" max="13318" width="8" style="14" customWidth="1"/>
    <col min="13319" max="13319" width="2.140625" style="14" customWidth="1"/>
    <col min="13320" max="13320" width="9.140625" style="14" customWidth="1"/>
    <col min="13321" max="13321" width="2.140625" style="14" customWidth="1"/>
    <col min="13322" max="13323" width="6.140625" style="14" customWidth="1"/>
    <col min="13324" max="13568" width="11.42578125" style="14"/>
    <col min="13569" max="13570" width="1.7109375" style="14" customWidth="1"/>
    <col min="13571" max="13571" width="2.7109375" style="14" customWidth="1"/>
    <col min="13572" max="13572" width="38.42578125" style="14" customWidth="1"/>
    <col min="13573" max="13574" width="8" style="14" customWidth="1"/>
    <col min="13575" max="13575" width="2.140625" style="14" customWidth="1"/>
    <col min="13576" max="13576" width="9.140625" style="14" customWidth="1"/>
    <col min="13577" max="13577" width="2.140625" style="14" customWidth="1"/>
    <col min="13578" max="13579" width="6.140625" style="14" customWidth="1"/>
    <col min="13580" max="13824" width="11.42578125" style="14"/>
    <col min="13825" max="13826" width="1.7109375" style="14" customWidth="1"/>
    <col min="13827" max="13827" width="2.7109375" style="14" customWidth="1"/>
    <col min="13828" max="13828" width="38.42578125" style="14" customWidth="1"/>
    <col min="13829" max="13830" width="8" style="14" customWidth="1"/>
    <col min="13831" max="13831" width="2.140625" style="14" customWidth="1"/>
    <col min="13832" max="13832" width="9.140625" style="14" customWidth="1"/>
    <col min="13833" max="13833" width="2.140625" style="14" customWidth="1"/>
    <col min="13834" max="13835" width="6.140625" style="14" customWidth="1"/>
    <col min="13836" max="14080" width="11.42578125" style="14"/>
    <col min="14081" max="14082" width="1.7109375" style="14" customWidth="1"/>
    <col min="14083" max="14083" width="2.7109375" style="14" customWidth="1"/>
    <col min="14084" max="14084" width="38.42578125" style="14" customWidth="1"/>
    <col min="14085" max="14086" width="8" style="14" customWidth="1"/>
    <col min="14087" max="14087" width="2.140625" style="14" customWidth="1"/>
    <col min="14088" max="14088" width="9.140625" style="14" customWidth="1"/>
    <col min="14089" max="14089" width="2.140625" style="14" customWidth="1"/>
    <col min="14090" max="14091" width="6.140625" style="14" customWidth="1"/>
    <col min="14092" max="14336" width="11.42578125" style="14"/>
    <col min="14337" max="14338" width="1.7109375" style="14" customWidth="1"/>
    <col min="14339" max="14339" width="2.7109375" style="14" customWidth="1"/>
    <col min="14340" max="14340" width="38.42578125" style="14" customWidth="1"/>
    <col min="14341" max="14342" width="8" style="14" customWidth="1"/>
    <col min="14343" max="14343" width="2.140625" style="14" customWidth="1"/>
    <col min="14344" max="14344" width="9.140625" style="14" customWidth="1"/>
    <col min="14345" max="14345" width="2.140625" style="14" customWidth="1"/>
    <col min="14346" max="14347" width="6.140625" style="14" customWidth="1"/>
    <col min="14348" max="14592" width="11.42578125" style="14"/>
    <col min="14593" max="14594" width="1.7109375" style="14" customWidth="1"/>
    <col min="14595" max="14595" width="2.7109375" style="14" customWidth="1"/>
    <col min="14596" max="14596" width="38.42578125" style="14" customWidth="1"/>
    <col min="14597" max="14598" width="8" style="14" customWidth="1"/>
    <col min="14599" max="14599" width="2.140625" style="14" customWidth="1"/>
    <col min="14600" max="14600" width="9.140625" style="14" customWidth="1"/>
    <col min="14601" max="14601" width="2.140625" style="14" customWidth="1"/>
    <col min="14602" max="14603" width="6.140625" style="14" customWidth="1"/>
    <col min="14604" max="14848" width="11.42578125" style="14"/>
    <col min="14849" max="14850" width="1.7109375" style="14" customWidth="1"/>
    <col min="14851" max="14851" width="2.7109375" style="14" customWidth="1"/>
    <col min="14852" max="14852" width="38.42578125" style="14" customWidth="1"/>
    <col min="14853" max="14854" width="8" style="14" customWidth="1"/>
    <col min="14855" max="14855" width="2.140625" style="14" customWidth="1"/>
    <col min="14856" max="14856" width="9.140625" style="14" customWidth="1"/>
    <col min="14857" max="14857" width="2.140625" style="14" customWidth="1"/>
    <col min="14858" max="14859" width="6.140625" style="14" customWidth="1"/>
    <col min="14860" max="15104" width="11.42578125" style="14"/>
    <col min="15105" max="15106" width="1.7109375" style="14" customWidth="1"/>
    <col min="15107" max="15107" width="2.7109375" style="14" customWidth="1"/>
    <col min="15108" max="15108" width="38.42578125" style="14" customWidth="1"/>
    <col min="15109" max="15110" width="8" style="14" customWidth="1"/>
    <col min="15111" max="15111" width="2.140625" style="14" customWidth="1"/>
    <col min="15112" max="15112" width="9.140625" style="14" customWidth="1"/>
    <col min="15113" max="15113" width="2.140625" style="14" customWidth="1"/>
    <col min="15114" max="15115" width="6.140625" style="14" customWidth="1"/>
    <col min="15116" max="15360" width="11.42578125" style="14"/>
    <col min="15361" max="15362" width="1.7109375" style="14" customWidth="1"/>
    <col min="15363" max="15363" width="2.7109375" style="14" customWidth="1"/>
    <col min="15364" max="15364" width="38.42578125" style="14" customWidth="1"/>
    <col min="15365" max="15366" width="8" style="14" customWidth="1"/>
    <col min="15367" max="15367" width="2.140625" style="14" customWidth="1"/>
    <col min="15368" max="15368" width="9.140625" style="14" customWidth="1"/>
    <col min="15369" max="15369" width="2.140625" style="14" customWidth="1"/>
    <col min="15370" max="15371" width="6.140625" style="14" customWidth="1"/>
    <col min="15372" max="15616" width="11.42578125" style="14"/>
    <col min="15617" max="15618" width="1.7109375" style="14" customWidth="1"/>
    <col min="15619" max="15619" width="2.7109375" style="14" customWidth="1"/>
    <col min="15620" max="15620" width="38.42578125" style="14" customWidth="1"/>
    <col min="15621" max="15622" width="8" style="14" customWidth="1"/>
    <col min="15623" max="15623" width="2.140625" style="14" customWidth="1"/>
    <col min="15624" max="15624" width="9.140625" style="14" customWidth="1"/>
    <col min="15625" max="15625" width="2.140625" style="14" customWidth="1"/>
    <col min="15626" max="15627" width="6.140625" style="14" customWidth="1"/>
    <col min="15628" max="15872" width="11.42578125" style="14"/>
    <col min="15873" max="15874" width="1.7109375" style="14" customWidth="1"/>
    <col min="15875" max="15875" width="2.7109375" style="14" customWidth="1"/>
    <col min="15876" max="15876" width="38.42578125" style="14" customWidth="1"/>
    <col min="15877" max="15878" width="8" style="14" customWidth="1"/>
    <col min="15879" max="15879" width="2.140625" style="14" customWidth="1"/>
    <col min="15880" max="15880" width="9.140625" style="14" customWidth="1"/>
    <col min="15881" max="15881" width="2.140625" style="14" customWidth="1"/>
    <col min="15882" max="15883" width="6.140625" style="14" customWidth="1"/>
    <col min="15884" max="16128" width="11.42578125" style="14"/>
    <col min="16129" max="16130" width="1.7109375" style="14" customWidth="1"/>
    <col min="16131" max="16131" width="2.7109375" style="14" customWidth="1"/>
    <col min="16132" max="16132" width="38.42578125" style="14" customWidth="1"/>
    <col min="16133" max="16134" width="8" style="14" customWidth="1"/>
    <col min="16135" max="16135" width="2.140625" style="14" customWidth="1"/>
    <col min="16136" max="16136" width="9.140625" style="14" customWidth="1"/>
    <col min="16137" max="16137" width="2.140625" style="14" customWidth="1"/>
    <col min="16138" max="16139" width="6.140625" style="14" customWidth="1"/>
    <col min="16140" max="16384" width="11.42578125" style="14"/>
  </cols>
  <sheetData>
    <row r="1" spans="2:18" ht="18" customHeight="1" x14ac:dyDescent="0.2">
      <c r="B1" s="477"/>
      <c r="C1" s="477"/>
      <c r="D1" s="477"/>
      <c r="E1" s="477"/>
      <c r="F1" s="477"/>
      <c r="G1" s="477"/>
      <c r="H1" s="477"/>
      <c r="I1" s="477"/>
      <c r="J1" s="477"/>
      <c r="K1" s="477"/>
    </row>
    <row r="2" spans="2:18" ht="18" customHeight="1" x14ac:dyDescent="0.2">
      <c r="B2" s="450" t="s">
        <v>467</v>
      </c>
      <c r="C2" s="83"/>
      <c r="D2" s="422"/>
      <c r="E2" s="83"/>
      <c r="F2" s="83"/>
      <c r="G2" s="83"/>
      <c r="H2" s="83"/>
      <c r="I2" s="83"/>
      <c r="J2" s="83"/>
      <c r="K2" s="83"/>
    </row>
    <row r="3" spans="2:18" ht="18" customHeight="1" x14ac:dyDescent="0.2"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2:18" ht="18" customHeight="1" x14ac:dyDescent="0.2">
      <c r="B4" s="478"/>
      <c r="C4" s="478"/>
      <c r="D4" s="478"/>
      <c r="E4" s="85">
        <v>2020</v>
      </c>
      <c r="F4" s="85">
        <v>2021</v>
      </c>
      <c r="G4" s="86"/>
      <c r="H4" s="14"/>
      <c r="I4" s="14"/>
      <c r="J4" s="85">
        <v>2020</v>
      </c>
      <c r="K4" s="85">
        <v>2021</v>
      </c>
    </row>
    <row r="5" spans="2:18" ht="27" customHeight="1" x14ac:dyDescent="0.2">
      <c r="B5" s="85"/>
      <c r="C5" s="85"/>
      <c r="D5" s="85"/>
      <c r="E5" s="479" t="s">
        <v>72</v>
      </c>
      <c r="F5" s="479"/>
      <c r="G5" s="87"/>
      <c r="H5" s="88" t="s">
        <v>19</v>
      </c>
      <c r="I5" s="88"/>
      <c r="J5" s="479" t="s">
        <v>57</v>
      </c>
      <c r="K5" s="479"/>
    </row>
    <row r="6" spans="2:18" ht="18" customHeight="1" x14ac:dyDescent="0.2">
      <c r="B6" s="480" t="s">
        <v>73</v>
      </c>
      <c r="C6" s="481"/>
      <c r="D6" s="481"/>
      <c r="E6" s="89">
        <v>465499</v>
      </c>
      <c r="F6" s="89">
        <v>526957</v>
      </c>
      <c r="G6" s="89"/>
      <c r="H6" s="90">
        <v>13.2</v>
      </c>
      <c r="I6" s="90"/>
      <c r="J6" s="91">
        <v>41.5</v>
      </c>
      <c r="K6" s="91">
        <v>43.7</v>
      </c>
      <c r="M6" s="92"/>
      <c r="N6" s="82"/>
      <c r="O6" s="82"/>
      <c r="P6" s="93"/>
      <c r="Q6" s="93"/>
      <c r="R6" s="93"/>
    </row>
    <row r="7" spans="2:18" ht="18" customHeight="1" x14ac:dyDescent="0.2">
      <c r="B7" s="94"/>
      <c r="C7" s="94" t="s">
        <v>74</v>
      </c>
      <c r="D7" s="94"/>
      <c r="E7" s="95">
        <v>256441</v>
      </c>
      <c r="F7" s="95">
        <v>295769</v>
      </c>
      <c r="G7" s="95"/>
      <c r="H7" s="90">
        <v>15.3</v>
      </c>
      <c r="I7" s="90"/>
      <c r="J7" s="90">
        <v>22.9</v>
      </c>
      <c r="K7" s="90">
        <v>24.5</v>
      </c>
      <c r="M7" s="92"/>
      <c r="N7" s="82"/>
      <c r="O7" s="82"/>
      <c r="P7" s="93"/>
      <c r="Q7" s="93"/>
      <c r="R7" s="93"/>
    </row>
    <row r="8" spans="2:18" ht="18" customHeight="1" x14ac:dyDescent="0.2">
      <c r="B8" s="94"/>
      <c r="C8" s="94"/>
      <c r="D8" s="94" t="s">
        <v>75</v>
      </c>
      <c r="E8" s="95">
        <v>125341</v>
      </c>
      <c r="F8" s="95">
        <v>143540</v>
      </c>
      <c r="G8" s="95"/>
      <c r="H8" s="90">
        <v>14.5</v>
      </c>
      <c r="I8" s="90"/>
      <c r="J8" s="90">
        <v>11.2</v>
      </c>
      <c r="K8" s="90">
        <v>11.9</v>
      </c>
      <c r="M8" s="92"/>
      <c r="N8" s="82"/>
      <c r="O8" s="82"/>
      <c r="P8" s="93"/>
      <c r="Q8" s="93"/>
      <c r="R8" s="93"/>
    </row>
    <row r="9" spans="2:18" ht="18" customHeight="1" x14ac:dyDescent="0.2">
      <c r="B9" s="94"/>
      <c r="C9" s="94"/>
      <c r="D9" s="94" t="s">
        <v>76</v>
      </c>
      <c r="E9" s="95">
        <v>126474</v>
      </c>
      <c r="F9" s="95">
        <v>146157</v>
      </c>
      <c r="G9" s="95"/>
      <c r="H9" s="90">
        <v>15.6</v>
      </c>
      <c r="I9" s="90"/>
      <c r="J9" s="90">
        <v>11.3</v>
      </c>
      <c r="K9" s="90">
        <v>12.1</v>
      </c>
      <c r="M9" s="92"/>
      <c r="N9" s="82"/>
      <c r="O9" s="82"/>
      <c r="P9" s="93"/>
      <c r="Q9" s="93"/>
      <c r="R9" s="93"/>
    </row>
    <row r="10" spans="2:18" ht="18" customHeight="1" x14ac:dyDescent="0.2">
      <c r="B10" s="94"/>
      <c r="C10" s="94"/>
      <c r="D10" s="94" t="s">
        <v>77</v>
      </c>
      <c r="E10" s="95">
        <v>4626</v>
      </c>
      <c r="F10" s="95">
        <v>6072</v>
      </c>
      <c r="G10" s="95"/>
      <c r="H10" s="90">
        <v>31.3</v>
      </c>
      <c r="I10" s="90"/>
      <c r="J10" s="90">
        <v>0.4</v>
      </c>
      <c r="K10" s="90">
        <v>0.5</v>
      </c>
      <c r="L10" s="96"/>
      <c r="M10" s="92"/>
      <c r="N10" s="82"/>
      <c r="O10" s="82"/>
      <c r="P10" s="93"/>
      <c r="Q10" s="93"/>
      <c r="R10" s="93"/>
    </row>
    <row r="11" spans="2:18" ht="18" customHeight="1" x14ac:dyDescent="0.2">
      <c r="B11" s="94"/>
      <c r="C11" s="94" t="s">
        <v>78</v>
      </c>
      <c r="D11" s="94"/>
      <c r="E11" s="95">
        <v>162215</v>
      </c>
      <c r="F11" s="95">
        <v>172460</v>
      </c>
      <c r="G11" s="95"/>
      <c r="H11" s="90">
        <v>6.3</v>
      </c>
      <c r="I11" s="90"/>
      <c r="J11" s="90">
        <v>14.5</v>
      </c>
      <c r="K11" s="90">
        <v>14.3</v>
      </c>
      <c r="M11" s="92"/>
      <c r="N11" s="82"/>
      <c r="O11" s="82"/>
      <c r="P11" s="93"/>
      <c r="Q11" s="93"/>
      <c r="R11" s="93"/>
    </row>
    <row r="12" spans="2:18" ht="18" customHeight="1" x14ac:dyDescent="0.2">
      <c r="B12" s="94"/>
      <c r="C12" s="94" t="s">
        <v>79</v>
      </c>
      <c r="D12" s="94"/>
      <c r="E12" s="95">
        <v>46843</v>
      </c>
      <c r="F12" s="95">
        <v>58728</v>
      </c>
      <c r="G12" s="95"/>
      <c r="H12" s="90">
        <v>25.4</v>
      </c>
      <c r="I12" s="90"/>
      <c r="J12" s="90">
        <v>4.2</v>
      </c>
      <c r="K12" s="90">
        <v>4.9000000000000004</v>
      </c>
      <c r="M12" s="92"/>
      <c r="N12" s="82"/>
      <c r="O12" s="82"/>
      <c r="P12" s="93"/>
      <c r="Q12" s="93"/>
      <c r="R12" s="93"/>
    </row>
    <row r="13" spans="2:18" ht="18" customHeight="1" x14ac:dyDescent="0.2">
      <c r="B13" s="465" t="s">
        <v>80</v>
      </c>
      <c r="C13" s="465"/>
      <c r="D13" s="465"/>
      <c r="E13" s="466">
        <v>580699</v>
      </c>
      <c r="F13" s="466">
        <v>609776</v>
      </c>
      <c r="G13" s="466"/>
      <c r="H13" s="467">
        <v>5</v>
      </c>
      <c r="I13" s="467"/>
      <c r="J13" s="467">
        <v>51.8</v>
      </c>
      <c r="K13" s="467">
        <v>50.6</v>
      </c>
      <c r="M13" s="92"/>
      <c r="N13" s="82"/>
      <c r="O13" s="82"/>
      <c r="P13" s="93"/>
      <c r="Q13" s="93"/>
      <c r="R13" s="93"/>
    </row>
    <row r="14" spans="2:18" ht="18" customHeight="1" x14ac:dyDescent="0.2">
      <c r="B14" s="468"/>
      <c r="C14" s="469" t="s">
        <v>81</v>
      </c>
      <c r="D14" s="145"/>
      <c r="E14" s="140">
        <v>140454</v>
      </c>
      <c r="F14" s="140">
        <v>147363</v>
      </c>
      <c r="G14" s="140"/>
      <c r="H14" s="141">
        <v>4.9000000000000004</v>
      </c>
      <c r="I14" s="141"/>
      <c r="J14" s="141">
        <v>12.5</v>
      </c>
      <c r="K14" s="141">
        <v>12.2</v>
      </c>
      <c r="M14" s="92"/>
      <c r="N14" s="82"/>
      <c r="O14" s="82"/>
      <c r="P14" s="93"/>
      <c r="Q14" s="93"/>
      <c r="R14" s="93"/>
    </row>
    <row r="15" spans="2:18" ht="18" customHeight="1" x14ac:dyDescent="0.2">
      <c r="B15" s="94"/>
      <c r="C15" s="94" t="s">
        <v>82</v>
      </c>
      <c r="D15" s="94"/>
      <c r="E15" s="95">
        <v>65909</v>
      </c>
      <c r="F15" s="95">
        <v>70521</v>
      </c>
      <c r="G15" s="95"/>
      <c r="H15" s="90">
        <v>7</v>
      </c>
      <c r="I15" s="90"/>
      <c r="J15" s="90">
        <v>5.9</v>
      </c>
      <c r="K15" s="90">
        <v>5.9</v>
      </c>
      <c r="M15" s="92"/>
      <c r="N15" s="82"/>
      <c r="O15" s="82"/>
      <c r="P15" s="93"/>
      <c r="Q15" s="93"/>
      <c r="R15" s="93"/>
    </row>
    <row r="16" spans="2:18" ht="18" customHeight="1" x14ac:dyDescent="0.2">
      <c r="B16" s="94"/>
      <c r="C16" s="94" t="s">
        <v>83</v>
      </c>
      <c r="D16" s="94"/>
      <c r="E16" s="95">
        <v>228628</v>
      </c>
      <c r="F16" s="95">
        <v>228227</v>
      </c>
      <c r="G16" s="95"/>
      <c r="H16" s="90">
        <v>-0.2</v>
      </c>
      <c r="I16" s="90"/>
      <c r="J16" s="90">
        <v>20.399999999999999</v>
      </c>
      <c r="K16" s="90">
        <v>18.899999999999999</v>
      </c>
      <c r="M16" s="92"/>
      <c r="N16" s="82"/>
      <c r="O16" s="82"/>
      <c r="P16" s="93"/>
      <c r="Q16" s="93"/>
      <c r="R16" s="93"/>
    </row>
    <row r="17" spans="2:18" ht="18" customHeight="1" x14ac:dyDescent="0.2">
      <c r="B17" s="94"/>
      <c r="C17" s="94" t="s">
        <v>84</v>
      </c>
      <c r="D17" s="94"/>
      <c r="E17" s="95">
        <v>25237</v>
      </c>
      <c r="F17" s="95">
        <v>26085</v>
      </c>
      <c r="G17" s="95"/>
      <c r="H17" s="90">
        <v>3.4</v>
      </c>
      <c r="I17" s="90"/>
      <c r="J17" s="90">
        <v>2.2000000000000002</v>
      </c>
      <c r="K17" s="90">
        <v>2.2000000000000002</v>
      </c>
      <c r="M17" s="92"/>
      <c r="N17" s="82"/>
      <c r="O17" s="82"/>
      <c r="P17" s="93"/>
      <c r="Q17" s="93"/>
      <c r="R17" s="93"/>
    </row>
    <row r="18" spans="2:18" ht="18" customHeight="1" x14ac:dyDescent="0.2">
      <c r="B18" s="94"/>
      <c r="C18" s="94" t="s">
        <v>85</v>
      </c>
      <c r="D18" s="94"/>
      <c r="E18" s="95">
        <v>21452</v>
      </c>
      <c r="F18" s="95">
        <v>18718</v>
      </c>
      <c r="G18" s="95"/>
      <c r="H18" s="90">
        <v>-12.7</v>
      </c>
      <c r="I18" s="90"/>
      <c r="J18" s="90">
        <v>1.9</v>
      </c>
      <c r="K18" s="90">
        <v>1.6</v>
      </c>
      <c r="M18" s="92"/>
      <c r="N18" s="82"/>
      <c r="O18" s="82"/>
      <c r="P18" s="93"/>
      <c r="Q18" s="93"/>
      <c r="R18" s="93"/>
    </row>
    <row r="19" spans="2:18" ht="18" customHeight="1" x14ac:dyDescent="0.2">
      <c r="B19" s="94"/>
      <c r="C19" s="94" t="s">
        <v>86</v>
      </c>
      <c r="D19" s="94"/>
      <c r="E19" s="95">
        <v>33607</v>
      </c>
      <c r="F19" s="95">
        <v>35789</v>
      </c>
      <c r="G19" s="95"/>
      <c r="H19" s="90">
        <v>6.5</v>
      </c>
      <c r="I19" s="90"/>
      <c r="J19" s="90">
        <v>3</v>
      </c>
      <c r="K19" s="90">
        <v>3</v>
      </c>
      <c r="M19" s="92"/>
      <c r="N19" s="82"/>
      <c r="O19" s="82"/>
      <c r="P19" s="93"/>
      <c r="Q19" s="93"/>
      <c r="R19" s="93"/>
    </row>
    <row r="20" spans="2:18" ht="18" customHeight="1" x14ac:dyDescent="0.2">
      <c r="B20" s="94"/>
      <c r="C20" s="94" t="s">
        <v>87</v>
      </c>
      <c r="D20" s="94"/>
      <c r="E20" s="95">
        <v>11041</v>
      </c>
      <c r="F20" s="95">
        <v>12915</v>
      </c>
      <c r="G20" s="95"/>
      <c r="H20" s="90">
        <v>17</v>
      </c>
      <c r="I20" s="90"/>
      <c r="J20" s="90">
        <v>1</v>
      </c>
      <c r="K20" s="90">
        <v>1.1000000000000001</v>
      </c>
      <c r="M20" s="92"/>
      <c r="N20" s="82"/>
      <c r="O20" s="82"/>
      <c r="P20" s="93"/>
      <c r="Q20" s="93"/>
      <c r="R20" s="93"/>
    </row>
    <row r="21" spans="2:18" ht="18" customHeight="1" x14ac:dyDescent="0.2">
      <c r="B21" s="94"/>
      <c r="C21" s="100" t="s">
        <v>88</v>
      </c>
      <c r="D21" s="94"/>
      <c r="E21" s="95">
        <v>29718</v>
      </c>
      <c r="F21" s="95">
        <v>32152</v>
      </c>
      <c r="G21" s="95"/>
      <c r="H21" s="90">
        <v>8.1999999999999993</v>
      </c>
      <c r="I21" s="90"/>
      <c r="J21" s="90">
        <v>2.6</v>
      </c>
      <c r="K21" s="90">
        <v>2.7</v>
      </c>
      <c r="M21" s="92"/>
      <c r="N21" s="82"/>
      <c r="O21" s="82"/>
      <c r="P21" s="93"/>
      <c r="Q21" s="93"/>
      <c r="R21" s="93"/>
    </row>
    <row r="22" spans="2:18" ht="18" customHeight="1" x14ac:dyDescent="0.2">
      <c r="B22" s="94"/>
      <c r="C22" s="94" t="s">
        <v>89</v>
      </c>
      <c r="D22" s="94"/>
      <c r="E22" s="95">
        <v>13566</v>
      </c>
      <c r="F22" s="95">
        <v>25520</v>
      </c>
      <c r="G22" s="95"/>
      <c r="H22" s="90">
        <v>88.1</v>
      </c>
      <c r="I22" s="90"/>
      <c r="J22" s="90">
        <v>1.2</v>
      </c>
      <c r="K22" s="90">
        <v>2.1</v>
      </c>
      <c r="M22" s="92"/>
      <c r="N22" s="82"/>
      <c r="O22" s="82"/>
      <c r="P22" s="93"/>
      <c r="Q22" s="93"/>
      <c r="R22" s="93"/>
    </row>
    <row r="23" spans="2:18" ht="18" customHeight="1" x14ac:dyDescent="0.2">
      <c r="B23" s="97"/>
      <c r="C23" s="97" t="s">
        <v>90</v>
      </c>
      <c r="D23" s="97"/>
      <c r="E23" s="98">
        <v>11087</v>
      </c>
      <c r="F23" s="98">
        <v>12486</v>
      </c>
      <c r="G23" s="98"/>
      <c r="H23" s="99">
        <v>12.6</v>
      </c>
      <c r="I23" s="99"/>
      <c r="J23" s="99">
        <v>1</v>
      </c>
      <c r="K23" s="99">
        <v>1</v>
      </c>
      <c r="M23" s="92"/>
      <c r="N23" s="82"/>
      <c r="O23" s="82"/>
      <c r="P23" s="93"/>
      <c r="Q23" s="93"/>
      <c r="R23" s="93"/>
    </row>
    <row r="24" spans="2:18" ht="18" customHeight="1" x14ac:dyDescent="0.2">
      <c r="B24" s="475" t="s">
        <v>91</v>
      </c>
      <c r="C24" s="475"/>
      <c r="D24" s="475"/>
      <c r="E24" s="95">
        <v>-115200</v>
      </c>
      <c r="F24" s="95">
        <v>-82819</v>
      </c>
      <c r="G24" s="95"/>
      <c r="H24" s="90">
        <v>-28.1</v>
      </c>
      <c r="I24" s="90"/>
      <c r="J24" s="90">
        <v>-10.3</v>
      </c>
      <c r="K24" s="90">
        <v>-6.9</v>
      </c>
      <c r="M24" s="92"/>
      <c r="N24" s="82"/>
      <c r="O24" s="82"/>
      <c r="P24" s="93"/>
      <c r="Q24" s="93"/>
      <c r="R24" s="93"/>
    </row>
    <row r="25" spans="2:18" ht="18" customHeight="1" x14ac:dyDescent="0.2">
      <c r="B25" s="94" t="s">
        <v>69</v>
      </c>
      <c r="C25" s="94"/>
      <c r="D25" s="94"/>
      <c r="E25" s="101">
        <v>-2140</v>
      </c>
      <c r="F25" s="101">
        <v>-1298</v>
      </c>
      <c r="G25" s="101"/>
      <c r="H25" s="90">
        <v>-39.299999999999997</v>
      </c>
      <c r="I25" s="90"/>
      <c r="J25" s="90">
        <v>-0.2</v>
      </c>
      <c r="K25" s="90">
        <v>-0.1</v>
      </c>
      <c r="M25" s="92"/>
      <c r="N25" s="82"/>
      <c r="O25" s="82"/>
      <c r="P25" s="93"/>
      <c r="Q25" s="93"/>
      <c r="R25" s="93"/>
    </row>
    <row r="26" spans="2:18" ht="18" customHeight="1" x14ac:dyDescent="0.2">
      <c r="B26" s="476" t="s">
        <v>92</v>
      </c>
      <c r="C26" s="476"/>
      <c r="D26" s="476"/>
      <c r="E26" s="98">
        <v>-113060</v>
      </c>
      <c r="F26" s="98">
        <v>-81521</v>
      </c>
      <c r="G26" s="98"/>
      <c r="H26" s="99">
        <v>-27.9</v>
      </c>
      <c r="I26" s="99"/>
      <c r="J26" s="99">
        <v>-10.1</v>
      </c>
      <c r="K26" s="99">
        <v>-6.8</v>
      </c>
      <c r="M26" s="92"/>
      <c r="N26" s="82"/>
      <c r="O26" s="82"/>
      <c r="P26" s="93"/>
      <c r="Q26" s="93"/>
      <c r="R26" s="93"/>
    </row>
    <row r="27" spans="2:18" ht="18" customHeight="1" x14ac:dyDescent="0.2">
      <c r="B27" s="142"/>
      <c r="C27" s="142"/>
      <c r="D27" s="142"/>
      <c r="E27" s="140"/>
      <c r="F27" s="140"/>
      <c r="G27" s="140"/>
      <c r="H27" s="141"/>
      <c r="I27" s="141"/>
      <c r="J27" s="141"/>
      <c r="K27" s="141"/>
      <c r="M27" s="92"/>
      <c r="N27" s="82"/>
      <c r="O27" s="82"/>
      <c r="P27" s="93"/>
      <c r="Q27" s="93"/>
      <c r="R27" s="93"/>
    </row>
    <row r="28" spans="2:18" ht="18" customHeight="1" x14ac:dyDescent="0.2">
      <c r="B28" s="100" t="s">
        <v>71</v>
      </c>
      <c r="C28" s="100"/>
      <c r="D28" s="100"/>
      <c r="E28" s="100"/>
      <c r="F28" s="100"/>
      <c r="G28" s="100"/>
      <c r="H28" s="100"/>
      <c r="I28" s="100"/>
      <c r="J28" s="100"/>
      <c r="K28" s="100"/>
      <c r="M28" s="92"/>
      <c r="P28" s="93"/>
      <c r="Q28" s="93"/>
      <c r="R28" s="93"/>
    </row>
    <row r="29" spans="2:18" ht="18" customHeight="1" x14ac:dyDescent="0.2">
      <c r="B29" s="100" t="s">
        <v>468</v>
      </c>
      <c r="C29" s="100"/>
      <c r="D29" s="100"/>
      <c r="E29" s="417"/>
      <c r="F29" s="417"/>
      <c r="G29" s="417"/>
      <c r="H29" s="417"/>
      <c r="I29" s="417"/>
      <c r="J29" s="417"/>
      <c r="K29" s="417"/>
      <c r="L29" s="417"/>
      <c r="M29" s="417"/>
    </row>
    <row r="30" spans="2:18" ht="18" customHeight="1" x14ac:dyDescent="0.2">
      <c r="B30" s="102"/>
      <c r="C30" s="102"/>
      <c r="D30" s="102"/>
      <c r="E30" s="417"/>
      <c r="F30" s="417"/>
      <c r="G30" s="417"/>
      <c r="H30" s="417"/>
      <c r="I30" s="417"/>
      <c r="J30" s="417"/>
      <c r="K30" s="417"/>
      <c r="L30" s="417"/>
      <c r="M30" s="417"/>
    </row>
    <row r="31" spans="2:18" ht="18" customHeight="1" x14ac:dyDescent="0.2">
      <c r="B31" s="100"/>
      <c r="C31" s="100"/>
      <c r="D31" s="103"/>
      <c r="E31" s="417"/>
      <c r="F31" s="417"/>
      <c r="G31" s="417"/>
      <c r="H31" s="417"/>
      <c r="I31" s="417"/>
      <c r="J31" s="417"/>
      <c r="K31" s="417"/>
      <c r="L31" s="417"/>
      <c r="M31" s="417"/>
    </row>
    <row r="32" spans="2:18" ht="18" customHeight="1" x14ac:dyDescent="0.2">
      <c r="B32" s="105"/>
      <c r="C32" s="105"/>
      <c r="D32" s="105"/>
      <c r="E32" s="417"/>
      <c r="F32" s="417"/>
      <c r="G32" s="417"/>
      <c r="H32" s="417"/>
      <c r="I32" s="417"/>
      <c r="J32" s="417"/>
      <c r="K32" s="417"/>
      <c r="L32" s="417"/>
      <c r="M32" s="417"/>
    </row>
    <row r="33" spans="5:13" ht="18" customHeight="1" x14ac:dyDescent="0.2">
      <c r="E33" s="417"/>
      <c r="F33" s="417"/>
      <c r="G33" s="417"/>
      <c r="H33" s="417"/>
      <c r="I33" s="417"/>
      <c r="J33" s="417"/>
      <c r="K33" s="417"/>
      <c r="L33" s="417"/>
      <c r="M33" s="417"/>
    </row>
    <row r="34" spans="5:13" ht="18" customHeight="1" x14ac:dyDescent="0.2">
      <c r="E34" s="417"/>
      <c r="F34" s="417"/>
      <c r="G34" s="417"/>
      <c r="H34" s="417"/>
      <c r="I34" s="417"/>
      <c r="J34" s="417"/>
      <c r="K34" s="417"/>
      <c r="L34" s="417"/>
      <c r="M34" s="417"/>
    </row>
    <row r="35" spans="5:13" ht="18" customHeight="1" x14ac:dyDescent="0.2">
      <c r="E35" s="417"/>
      <c r="F35" s="417"/>
      <c r="G35" s="417"/>
      <c r="H35" s="417"/>
      <c r="I35" s="417"/>
      <c r="J35" s="417"/>
      <c r="K35" s="417"/>
      <c r="L35" s="417"/>
      <c r="M35" s="417"/>
    </row>
    <row r="36" spans="5:13" ht="18" customHeight="1" x14ac:dyDescent="0.2">
      <c r="E36" s="417"/>
      <c r="F36" s="417"/>
      <c r="G36" s="417"/>
      <c r="H36" s="417"/>
      <c r="I36" s="417"/>
      <c r="J36" s="417"/>
      <c r="K36" s="417"/>
      <c r="L36" s="417"/>
      <c r="M36" s="417"/>
    </row>
    <row r="37" spans="5:13" ht="18" customHeight="1" x14ac:dyDescent="0.2">
      <c r="E37" s="417"/>
      <c r="F37" s="417"/>
      <c r="G37" s="417"/>
      <c r="H37" s="417"/>
      <c r="I37" s="417"/>
      <c r="J37" s="417"/>
      <c r="K37" s="417"/>
      <c r="L37" s="417"/>
      <c r="M37" s="417"/>
    </row>
    <row r="38" spans="5:13" ht="18" customHeight="1" x14ac:dyDescent="0.2">
      <c r="E38" s="417"/>
      <c r="F38" s="417"/>
      <c r="G38" s="417"/>
      <c r="H38" s="417"/>
      <c r="I38" s="417"/>
      <c r="J38" s="417"/>
      <c r="K38" s="417"/>
      <c r="L38" s="417"/>
      <c r="M38" s="417"/>
    </row>
    <row r="39" spans="5:13" ht="18" customHeight="1" x14ac:dyDescent="0.2">
      <c r="E39" s="417"/>
      <c r="F39" s="417"/>
      <c r="G39" s="417"/>
      <c r="H39" s="417"/>
      <c r="I39" s="417"/>
      <c r="J39" s="417"/>
      <c r="K39" s="417"/>
      <c r="L39" s="417"/>
      <c r="M39" s="417"/>
    </row>
    <row r="40" spans="5:13" ht="18" customHeight="1" x14ac:dyDescent="0.2">
      <c r="E40" s="417"/>
      <c r="F40" s="417"/>
      <c r="G40" s="417"/>
      <c r="H40" s="417"/>
      <c r="I40" s="417"/>
      <c r="J40" s="417"/>
      <c r="K40" s="417"/>
      <c r="L40" s="417"/>
      <c r="M40" s="417"/>
    </row>
    <row r="41" spans="5:13" ht="18" customHeight="1" x14ac:dyDescent="0.2">
      <c r="E41" s="417"/>
      <c r="F41" s="417"/>
      <c r="G41" s="417"/>
      <c r="H41" s="417"/>
      <c r="I41" s="417"/>
      <c r="J41" s="417"/>
      <c r="K41" s="417"/>
      <c r="L41" s="417"/>
      <c r="M41" s="417"/>
    </row>
    <row r="42" spans="5:13" ht="18" customHeight="1" x14ac:dyDescent="0.2">
      <c r="E42" s="417"/>
      <c r="F42" s="417"/>
      <c r="G42" s="417"/>
      <c r="H42" s="417"/>
      <c r="I42" s="417"/>
      <c r="J42" s="417"/>
      <c r="K42" s="417"/>
      <c r="L42" s="417"/>
      <c r="M42" s="417"/>
    </row>
    <row r="43" spans="5:13" ht="18" customHeight="1" x14ac:dyDescent="0.2">
      <c r="E43" s="417"/>
      <c r="F43" s="417"/>
      <c r="G43" s="417"/>
      <c r="H43" s="417"/>
      <c r="I43" s="417"/>
      <c r="J43" s="417"/>
      <c r="K43" s="417"/>
      <c r="L43" s="417"/>
      <c r="M43" s="417"/>
    </row>
    <row r="44" spans="5:13" ht="18" customHeight="1" x14ac:dyDescent="0.2">
      <c r="E44" s="417"/>
      <c r="F44" s="417"/>
      <c r="G44" s="417"/>
      <c r="H44" s="417"/>
      <c r="I44" s="417"/>
      <c r="J44" s="417"/>
      <c r="K44" s="417"/>
      <c r="L44" s="417"/>
      <c r="M44" s="417"/>
    </row>
    <row r="45" spans="5:13" ht="18" customHeight="1" x14ac:dyDescent="0.2">
      <c r="E45" s="417"/>
      <c r="F45" s="417"/>
      <c r="G45" s="417"/>
      <c r="H45" s="417"/>
      <c r="I45" s="417"/>
      <c r="J45" s="417"/>
      <c r="K45" s="417"/>
      <c r="L45" s="417"/>
      <c r="M45" s="417"/>
    </row>
    <row r="46" spans="5:13" ht="18" customHeight="1" x14ac:dyDescent="0.2">
      <c r="E46" s="417"/>
      <c r="F46" s="417"/>
      <c r="G46" s="417"/>
      <c r="H46" s="417"/>
      <c r="I46" s="417"/>
      <c r="J46" s="417"/>
      <c r="K46" s="417"/>
      <c r="L46" s="417"/>
      <c r="M46" s="417"/>
    </row>
    <row r="47" spans="5:13" ht="18" customHeight="1" x14ac:dyDescent="0.2">
      <c r="E47" s="417"/>
      <c r="F47" s="417"/>
      <c r="G47" s="417"/>
      <c r="H47" s="417"/>
      <c r="I47" s="417"/>
      <c r="J47" s="417"/>
      <c r="K47" s="417"/>
      <c r="L47" s="417"/>
      <c r="M47" s="417"/>
    </row>
    <row r="48" spans="5:13" ht="18" customHeight="1" x14ac:dyDescent="0.2">
      <c r="E48" s="417"/>
      <c r="F48" s="417"/>
      <c r="G48" s="417"/>
      <c r="H48" s="417"/>
      <c r="I48" s="417"/>
      <c r="J48" s="417"/>
      <c r="K48" s="417"/>
      <c r="L48" s="417"/>
      <c r="M48" s="417"/>
    </row>
    <row r="49" spans="5:13" ht="18" customHeight="1" x14ac:dyDescent="0.2">
      <c r="E49" s="417"/>
      <c r="F49" s="417"/>
      <c r="G49" s="417"/>
      <c r="H49" s="417"/>
      <c r="I49" s="417"/>
      <c r="J49" s="417"/>
      <c r="K49" s="417"/>
      <c r="L49" s="417"/>
      <c r="M49" s="417"/>
    </row>
    <row r="50" spans="5:13" ht="18" customHeight="1" x14ac:dyDescent="0.2">
      <c r="E50" s="417"/>
      <c r="F50" s="417"/>
      <c r="G50" s="417"/>
      <c r="H50" s="417"/>
      <c r="I50" s="417"/>
      <c r="J50" s="417"/>
      <c r="K50" s="417"/>
      <c r="L50" s="417"/>
      <c r="M50" s="417"/>
    </row>
    <row r="51" spans="5:13" ht="18" customHeight="1" x14ac:dyDescent="0.2">
      <c r="E51" s="417"/>
      <c r="F51" s="417"/>
      <c r="G51" s="417"/>
      <c r="H51" s="417"/>
      <c r="I51" s="417"/>
      <c r="J51" s="417"/>
      <c r="K51" s="417"/>
      <c r="L51" s="417"/>
      <c r="M51" s="417"/>
    </row>
    <row r="52" spans="5:13" ht="18" customHeight="1" x14ac:dyDescent="0.2">
      <c r="E52" s="417"/>
      <c r="F52" s="417"/>
      <c r="G52" s="417"/>
      <c r="H52" s="417"/>
      <c r="I52" s="417"/>
      <c r="J52" s="417"/>
      <c r="K52" s="417"/>
      <c r="L52" s="417"/>
      <c r="M52" s="417"/>
    </row>
    <row r="53" spans="5:13" ht="18" customHeight="1" x14ac:dyDescent="0.2">
      <c r="E53" s="417"/>
      <c r="F53" s="417"/>
      <c r="G53" s="417"/>
      <c r="H53" s="417"/>
      <c r="I53" s="417"/>
      <c r="J53" s="417"/>
      <c r="K53" s="417"/>
      <c r="L53" s="417"/>
      <c r="M53" s="417"/>
    </row>
    <row r="54" spans="5:13" ht="18" customHeight="1" x14ac:dyDescent="0.2">
      <c r="E54" s="417"/>
      <c r="F54" s="417"/>
      <c r="G54" s="417"/>
      <c r="H54" s="417"/>
      <c r="I54" s="417"/>
      <c r="J54" s="417"/>
      <c r="K54" s="417"/>
      <c r="L54" s="417"/>
      <c r="M54" s="417"/>
    </row>
    <row r="55" spans="5:13" ht="18" customHeight="1" x14ac:dyDescent="0.2">
      <c r="E55" s="417"/>
      <c r="F55" s="417"/>
      <c r="G55" s="417"/>
      <c r="H55" s="417"/>
      <c r="I55" s="417"/>
      <c r="J55" s="417"/>
      <c r="K55" s="417"/>
      <c r="L55" s="417"/>
      <c r="M55" s="417"/>
    </row>
    <row r="56" spans="5:13" ht="18" customHeight="1" x14ac:dyDescent="0.2">
      <c r="E56" s="417"/>
      <c r="F56" s="417"/>
      <c r="G56" s="417"/>
      <c r="H56" s="417"/>
      <c r="I56" s="417"/>
      <c r="J56" s="417"/>
      <c r="K56" s="417"/>
      <c r="L56" s="417"/>
      <c r="M56" s="417"/>
    </row>
    <row r="57" spans="5:13" ht="18" customHeight="1" x14ac:dyDescent="0.2">
      <c r="E57" s="417"/>
      <c r="F57" s="417"/>
      <c r="G57" s="417"/>
      <c r="H57" s="417"/>
      <c r="I57" s="417"/>
      <c r="J57" s="417"/>
      <c r="K57" s="417"/>
      <c r="L57" s="417"/>
      <c r="M57" s="417"/>
    </row>
    <row r="58" spans="5:13" ht="18" customHeight="1" x14ac:dyDescent="0.2">
      <c r="E58" s="417"/>
      <c r="F58" s="417"/>
      <c r="G58" s="417"/>
      <c r="H58" s="417"/>
      <c r="I58" s="417"/>
      <c r="J58" s="417"/>
      <c r="K58" s="417"/>
      <c r="L58" s="417"/>
      <c r="M58" s="417"/>
    </row>
  </sheetData>
  <mergeCells count="7">
    <mergeCell ref="B24:D24"/>
    <mergeCell ref="B26:D26"/>
    <mergeCell ref="B1:K1"/>
    <mergeCell ref="B4:D4"/>
    <mergeCell ref="E5:F5"/>
    <mergeCell ref="J5:K5"/>
    <mergeCell ref="B6:D6"/>
  </mergeCells>
  <pageMargins left="0.70866141732283472" right="0.70866141732283472" top="0.74803149606299213" bottom="0.74803149606299213" header="0.31496062992125984" footer="0.31496062992125984"/>
  <pageSetup paperSize="9" scale="9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  <Value>46</Value>
      <Value>115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-MINECO</MinhacAutor>
    <MinhacFechaInfo xmlns="25d85ab0-3809-4eca-a8fb-a26131ff49e9">2022-04-28T22:00:00+00:00</MinhacFechaInfo>
    <MinhacCategoriasGeneral xmlns="25d85ab0-3809-4eca-a8fb-a26131ff49e9">
      <Value>206</Value>
      <Value>30</Value>
      <Value>209</Value>
    </MinhacCategoriasGenera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2F2611-DBE4-4E89-BCA4-EBC868E1D827}">
  <ds:schemaRefs>
    <ds:schemaRef ds:uri="a039aa18-105b-4705-a875-445d0fad6c99"/>
    <ds:schemaRef ds:uri="http://schemas.microsoft.com/office/2006/documentManagement/types"/>
    <ds:schemaRef ds:uri="cd34db34-c0ee-49f2-b433-c072d38b0ca0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B0B262-E0F4-4B10-BB8B-887D1C57E5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8D9E42-DEB9-4A33-B76F-0101B0E1C3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3</vt:i4>
      </vt:variant>
      <vt:variant>
        <vt:lpstr>Rangos con nombre</vt:lpstr>
      </vt:variant>
      <vt:variant>
        <vt:i4>12</vt:i4>
      </vt:variant>
    </vt:vector>
  </HeadingPairs>
  <TitlesOfParts>
    <vt:vector size="55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'23'!_Toc102002510</vt:lpstr>
      <vt:lpstr>'24'!_Toc102002510</vt:lpstr>
      <vt:lpstr>'1'!Área_de_impresión</vt:lpstr>
      <vt:lpstr>'31'!Área_de_impresión</vt:lpstr>
      <vt:lpstr>'32'!Área_de_impresión</vt:lpstr>
      <vt:lpstr>'33'!Área_de_impresión</vt:lpstr>
      <vt:lpstr>'34'!Área_de_impresión</vt:lpstr>
      <vt:lpstr>'35'!Área_de_impresión</vt:lpstr>
      <vt:lpstr>'36'!Área_de_impresión</vt:lpstr>
      <vt:lpstr>'37'!Área_de_impresión</vt:lpstr>
      <vt:lpstr>'38'!Área_de_impresión</vt:lpstr>
      <vt:lpstr>'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 incluidas en el Programa de Estabilidad 2022-2025</dc:title>
  <dc:creator>sepg@sepg.hacienda.gob.es</dc:creator>
  <cp:lastModifiedBy>Central de Publicaciones de Hacienda</cp:lastModifiedBy>
  <dcterms:created xsi:type="dcterms:W3CDTF">2015-06-05T18:17:20Z</dcterms:created>
  <dcterms:modified xsi:type="dcterms:W3CDTF">2022-05-13T14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328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MinhacPais">
    <vt:lpwstr/>
  </property>
  <property fmtid="{D5CDD505-2E9C-101B-9397-08002B2CF9AE}" pid="21" name="TemplateUrl">
    <vt:lpwstr/>
  </property>
  <property fmtid="{D5CDD505-2E9C-101B-9397-08002B2CF9AE}" pid="22" name="MinhacClave">
    <vt:lpwstr/>
  </property>
  <property fmtid="{D5CDD505-2E9C-101B-9397-08002B2CF9AE}" pid="24" name="MinhacCategoriasPrensa">
    <vt:lpwstr/>
  </property>
  <property fmtid="{D5CDD505-2E9C-101B-9397-08002B2CF9AE}" pid="25" name="MinhacCategoriasNormas">
    <vt:lpwstr/>
  </property>
</Properties>
</file>